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1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Current" hidden="1">#REF!</definedName>
    <definedName name="__123Graph_AEER" hidden="1">[4]Monthly!$D$20:$AS$20</definedName>
    <definedName name="__123Graph_AERDOLLAR" hidden="1">'[5]ex rate'!$F$30:$AM$30</definedName>
    <definedName name="__123Graph_AERRUBLE" hidden="1">'[5]ex rate'!$F$31:$AM$31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0" hidden="1">[6]Monthly!#REF!</definedName>
    <definedName name="__123Graph_AEXPVOL" hidden="1">[4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hidden="1">[4]Monthly!$D$24:$AV$24</definedName>
    <definedName name="__123Graph_AIP" hidden="1">[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4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5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hidden="1">[4]Monthly!$AB$17:$BG$17</definedName>
    <definedName name="__123Graph_ARUBRATE" hidden="1">'[5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hidden="1">[15]Datos!$D$165:$K$165</definedName>
    <definedName name="__123Graph_ATRADE" hidden="1">[4]Monthly!$P$14:$BO$14</definedName>
    <definedName name="__123Graph_ATRADECUST" localSheetId="0" hidden="1">[6]Monthly!#REF!</definedName>
    <definedName name="__123Graph_ATRADECUST" hidden="1">[4]Monthly!#REF!</definedName>
    <definedName name="__123Graph_ATRADEQ" hidden="1">[4]Monthly!$BZ$14:$GG$14</definedName>
    <definedName name="__123Graph_ATRADEQCUST" localSheetId="0" hidden="1">[6]Monthly!#REF!</definedName>
    <definedName name="__123Graph_ATRADEQCUST" hidden="1">[4]Monthly!#REF!</definedName>
    <definedName name="__123Graph_AUSRATE" hidden="1">'[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6]OUT!#REF!</definedName>
    <definedName name="__123Graph_BCOMPEXP" hidden="1">[17]OUT!#REF!</definedName>
    <definedName name="__123Graph_BCPI" hidden="1">[4]Monthly!$D$6:$BG$6</definedName>
    <definedName name="__123Graph_BCPIWAGES" hidden="1">[4]Monthly!$AB$6:$BN$6</definedName>
    <definedName name="__123Graph_BCurrent" hidden="1">#REF!</definedName>
    <definedName name="__123Graph_BERDOLLAR" hidden="1">'[5]ex rate'!$F$36:$AM$36</definedName>
    <definedName name="__123Graph_BERRUBLE" hidden="1">'[5]ex rate'!$F$37:$AM$37</definedName>
    <definedName name="__123Graph_BEXCHRATE" hidden="1">[4]Monthly!$D$37:$AP$37</definedName>
    <definedName name="__123Graph_BEXCHRATE2" hidden="1">[4]Monthly!$D$37:$AY$37</definedName>
    <definedName name="__123Graph_BEXPVOL" localSheetId="0" hidden="1">[6]Monthly!#REF!</definedName>
    <definedName name="__123Graph_BEXPVOL" hidden="1">[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8]INFlevel!#REF!</definedName>
    <definedName name="__123Graph_BGraph2" hidden="1">[15]Datos!$N$112:$DA$112</definedName>
    <definedName name="__123Graph_BHUEVOS" localSheetId="0" hidden="1">#REF!</definedName>
    <definedName name="__123Graph_BHUEVOS" hidden="1">#REF!</definedName>
    <definedName name="__123Graph_BINTRATES" hidden="1">[4]Monthly!$D$26:$AY$26</definedName>
    <definedName name="__123Graph_BINVEST" localSheetId="0" hidden="1">[16]OUT!#REF!</definedName>
    <definedName name="__123Graph_BINVEST" hidden="1">[17]OUT!#REF!</definedName>
    <definedName name="__123Graph_BIP" localSheetId="0" hidden="1">[6]Monthly!#REF!</definedName>
    <definedName name="__123Graph_BIP" hidden="1">[4]Monthly!#REF!</definedName>
    <definedName name="__123Graph_BKUWAIT6" localSheetId="0" hidden="1">[16]OUT!#REF!</definedName>
    <definedName name="__123Graph_BKUWAIT6" hidden="1">[1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4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5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5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6]Monthly!#REF!</definedName>
    <definedName name="__123Graph_BTRADCUSTSA" hidden="1">[4]Monthly!#REF!</definedName>
    <definedName name="__123Graph_BTRADE" hidden="1">[4]Monthly!$P$12:$BO$12</definedName>
    <definedName name="__123Graph_BTRADECUST" localSheetId="0" hidden="1">[6]Monthly!#REF!</definedName>
    <definedName name="__123Graph_BTRADECUST" hidden="1">[4]Monthly!#REF!</definedName>
    <definedName name="__123Graph_BTRADEDMVOL" localSheetId="0" hidden="1">[6]Monthly!#REF!</definedName>
    <definedName name="__123Graph_BTRADEDMVOL" hidden="1">[4]Monthly!#REF!</definedName>
    <definedName name="__123Graph_BTRADEQ" hidden="1">[4]Monthly!$BZ$12:$GG$12</definedName>
    <definedName name="__123Graph_BTRADEQCUST" localSheetId="0" hidden="1">[6]Monthly!#REF!</definedName>
    <definedName name="__123Graph_BTRADEQCUST" hidden="1">[4]Monthly!#REF!</definedName>
    <definedName name="__123Graph_BUSRATE" hidden="1">'[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6]Monthly!#REF!</definedName>
    <definedName name="__123Graph_CCPIWAGES" hidden="1">[4]Monthly!#REF!</definedName>
    <definedName name="__123Graph_CCurrent" hidden="1">#REF!</definedName>
    <definedName name="__123Graph_CEXCHRATE2" hidden="1">[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6]Monthly!#REF!</definedName>
    <definedName name="__123Graph_CINTRATES" hidden="1">[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19]Summary BOP'!#REF!</definedName>
    <definedName name="__123Graph_DEXCHRATE" hidden="1">[4]Monthly!$D$4:$AO$4</definedName>
    <definedName name="__123Graph_DEXCHRATE2" hidden="1">[4]Monthly!$D$55:$AY$55</definedName>
    <definedName name="__123Graph_DEXPVOL" localSheetId="0" hidden="1">[6]Monthly!#REF!</definedName>
    <definedName name="__123Graph_DEXPVOL" hidden="1">[4]Monthly!#REF!</definedName>
    <definedName name="__123Graph_DFISCDEV1" localSheetId="0" hidden="1">[16]OUT!#REF!</definedName>
    <definedName name="__123Graph_DFISCDEV1" hidden="1">[1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6]Monthly!#REF!</definedName>
    <definedName name="__123Graph_DINTRATES" hidden="1">[4]Monthly!#REF!</definedName>
    <definedName name="__123Graph_DINVEST" localSheetId="0" hidden="1">[16]OUT!#REF!</definedName>
    <definedName name="__123Graph_DINVEST" hidden="1">[17]OUT!#REF!</definedName>
    <definedName name="__123Graph_DKUWAIT5" localSheetId="0" hidden="1">[16]OUT!#REF!</definedName>
    <definedName name="__123Graph_DKUWAIT5" hidden="1">[1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6]Monthly!#REF!</definedName>
    <definedName name="__123Graph_DTRADCUSTSA" hidden="1">[4]Monthly!#REF!</definedName>
    <definedName name="__123Graph_DTRADE" hidden="1">[4]Monthly!$P$10:$BO$10</definedName>
    <definedName name="__123Graph_DTRADECUST" localSheetId="0" hidden="1">[6]Monthly!#REF!</definedName>
    <definedName name="__123Graph_DTRADECUST" hidden="1">[4]Monthly!#REF!</definedName>
    <definedName name="__123Graph_DTRADEDMVOL" localSheetId="0" hidden="1">[6]Monthly!#REF!</definedName>
    <definedName name="__123Graph_DTRADEDMVOL" hidden="1">[4]Monthly!#REF!</definedName>
    <definedName name="__123Graph_DTRADEQ" hidden="1">[4]Monthly!$BZ$10:$GG$10</definedName>
    <definedName name="__123Graph_DTRADEQCUST" localSheetId="0" hidden="1">[6]Monthly!#REF!</definedName>
    <definedName name="__123Graph_DTRADEQCUST" hidden="1">[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19]Summary BOP'!#REF!</definedName>
    <definedName name="__123Graph_EFISCDEV1" localSheetId="0" hidden="1">[16]OUT!#REF!</definedName>
    <definedName name="__123Graph_EFISCDEV1" hidden="1">[1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6]OUT!#REF!</definedName>
    <definedName name="__123Graph_EINVEST" hidden="1">[17]OUT!#REF!</definedName>
    <definedName name="__123Graph_EKUWAIT5" localSheetId="0" hidden="1">[16]OUT!#REF!</definedName>
    <definedName name="__123Graph_EKUWAIT5" hidden="1">[1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1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hidden="1">[1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RDOLLAR" hidden="1">'[5]ex rate'!$F$15:$AM$15</definedName>
    <definedName name="__123Graph_XERRUBLE" hidden="1">'[5]ex rate'!$F$15:$AM$15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4]Monthly!$AB$1:$BF$1</definedName>
    <definedName name="__123Graph_XRUBRATE" hidden="1">'[5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localSheetId="0" hidden="1">[6]Monthly!#REF!</definedName>
    <definedName name="__123Graph_XTRADEQCUST" hidden="1">[4]Monthly!#REF!</definedName>
    <definedName name="__123Graph_XTRADEVOL" hidden="1">[4]Monthly!$AB$1:$BK$1</definedName>
    <definedName name="__123Graph_XUSRATE" hidden="1">'[5]ex rate'!$K$15:$AN$15</definedName>
    <definedName name="__1Graph" hidden="1">'[2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1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2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3]CPMYC!$C$37</definedName>
    <definedName name="_Fill1" hidden="1">#REF!</definedName>
    <definedName name="_filterd" hidden="1">[24]C!$P$428:$T$428</definedName>
    <definedName name="_xlnm._FilterDatabase" hidden="1">[24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5]xor!#REF!</definedName>
    <definedName name="_Key2" hidden="1">[25]xor!#REF!</definedName>
    <definedName name="_key3" localSheetId="0" hidden="1">[25]xor!#REF!</definedName>
    <definedName name="_key3" hidden="1">[25]xor!#REF!</definedName>
    <definedName name="_lyf5" hidden="1">{#N/A,#N/A,FALSE,"PUBLEXP"}</definedName>
    <definedName name="_MatMult_A" hidden="1">[26]Contents!$C$20:$D$28</definedName>
    <definedName name="_MatMult_B" hidden="1">[26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5]mor!#REF!</definedName>
    <definedName name="_Parse_Out" hidden="1">[25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hidden="1">[26]Contents!$A$168</definedName>
    <definedName name="_Regression_X" hidden="1">[26]Contents!$C$157:$D$164</definedName>
    <definedName name="_Regression_Y" hidden="1">[26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7]Grafico I.5 C. Neg'!#REF!</definedName>
    <definedName name="aaaaaaaaaaaa" hidden="1">'[27]Grafico I.5 C. Neg'!#REF!</definedName>
    <definedName name="aaaaaaaaaaaaaaaaa" localSheetId="0" hidden="1">'[28]Grafico I.5 C. Neg'!#REF!</definedName>
    <definedName name="aaaaaaaaaaaaaaaaa" hidden="1">'[28]Grafico I.5 C. Neg'!#REF!</definedName>
    <definedName name="aaaaaaaaaaaaaaaaaa" hidden="1">'[2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0]COP FED'!#REF!</definedName>
    <definedName name="ACwvu.PLA2." hidden="1">'[30]COP FED'!$A$1:$N$49</definedName>
    <definedName name="ad1456ad" hidden="1">'[31]Eje 2004'!#REF!</definedName>
    <definedName name="ada" localSheetId="0" hidden="1">[32]mor!#REF!</definedName>
    <definedName name="ada" hidden="1">[3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1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4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hidden="1">'[35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6]Grafico I.5 C. Neg'!#REF!</definedName>
    <definedName name="BLPH13" hidden="1">'[37]Grafico I.5 C. Neg'!#REF!</definedName>
    <definedName name="BLPH14" localSheetId="0" hidden="1">'[36]Grafico I.5 C. Neg'!#REF!</definedName>
    <definedName name="BLPH14" hidden="1">'[37]Grafico I.5 C. Neg'!#REF!</definedName>
    <definedName name="BLPH15" localSheetId="0" hidden="1">'[36]Grafico I.5 C. Neg'!#REF!</definedName>
    <definedName name="BLPH15" hidden="1">'[37]Grafico I.5 C. Neg'!#REF!</definedName>
    <definedName name="BLPH16" localSheetId="0" hidden="1">'[36]Grafico I.5 C. Neg'!#REF!</definedName>
    <definedName name="BLPH16" hidden="1">'[37]Grafico I.5 C. Neg'!#REF!</definedName>
    <definedName name="BLPH17" localSheetId="0" hidden="1">'[36]Grafico I.5 C. Neg'!#REF!</definedName>
    <definedName name="BLPH17" hidden="1">'[37]Grafico I.5 C. Neg'!#REF!</definedName>
    <definedName name="BLPH18" localSheetId="0" hidden="1">'[36]Grafico I.5 C. Neg'!#REF!</definedName>
    <definedName name="BLPH18" hidden="1">'[37]Grafico I.5 C. Neg'!#REF!</definedName>
    <definedName name="BLPH19" localSheetId="0" hidden="1">'[36]Grafico I.5 C. Neg'!#REF!</definedName>
    <definedName name="BLPH19" hidden="1">'[37]Grafico I.5 C. Neg'!#REF!</definedName>
    <definedName name="BLPH2" localSheetId="0" hidden="1">#REF!</definedName>
    <definedName name="BLPH2" hidden="1">#REF!</definedName>
    <definedName name="BLPH20" localSheetId="0" hidden="1">'[36]Grafico I.5 C. Neg'!#REF!</definedName>
    <definedName name="BLPH20" hidden="1">'[37]Grafico I.5 C. Neg'!#REF!</definedName>
    <definedName name="BLPH21" localSheetId="0" hidden="1">'[36]Grafico I.5 C. Neg'!#REF!</definedName>
    <definedName name="BLPH21" hidden="1">'[37]Grafico I.5 C. Neg'!#REF!</definedName>
    <definedName name="BLPH22" localSheetId="0" hidden="1">'[36]Grafico I.5 C. Neg'!#REF!</definedName>
    <definedName name="BLPH22" hidden="1">'[37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6]Grafico I.5 C. Neg'!#REF!</definedName>
    <definedName name="BLPH25" hidden="1">'[37]Grafico I.5 C. Neg'!#REF!</definedName>
    <definedName name="BLPH26" localSheetId="0" hidden="1">'[36]Grafico I.5 C. Neg'!#REF!</definedName>
    <definedName name="BLPH26" hidden="1">'[37]Grafico I.5 C. Neg'!#REF!</definedName>
    <definedName name="BLPH27" localSheetId="0" hidden="1">'[36]Grafico I.5 C. Neg'!#REF!</definedName>
    <definedName name="BLPH27" hidden="1">'[37]Grafico I.5 C. Neg'!#REF!</definedName>
    <definedName name="BLPH28" localSheetId="0" hidden="1">#REF!</definedName>
    <definedName name="BLPH28" hidden="1">#REF!</definedName>
    <definedName name="BLPH29" localSheetId="0" hidden="1">'[36]Grafico I.5 C. Neg'!#REF!</definedName>
    <definedName name="BLPH29" hidden="1">'[37]Grafico I.5 C. Neg'!#REF!</definedName>
    <definedName name="BLPH3" hidden="1">'[38]PIB TRIMESTRALES'!$F$5</definedName>
    <definedName name="BLPH32" localSheetId="0" hidden="1">'[36]Grafico I.5 C. Neg'!#REF!</definedName>
    <definedName name="BLPH32" hidden="1">'[37]Grafico I.5 C. Neg'!#REF!</definedName>
    <definedName name="BLPH33" localSheetId="0" hidden="1">'[36]Grafico I.5 C. Neg'!#REF!</definedName>
    <definedName name="BLPH33" hidden="1">'[37]Grafico I.5 C. Neg'!#REF!</definedName>
    <definedName name="BLPH34" localSheetId="0" hidden="1">'[36]Grafico I.5 C. Neg'!#REF!</definedName>
    <definedName name="BLPH34" hidden="1">'[37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6]Grafico I.5 C. Neg'!#REF!</definedName>
    <definedName name="BLPH37" hidden="1">'[37]Grafico I.5 C. Neg'!#REF!</definedName>
    <definedName name="BLPH38" localSheetId="0" hidden="1">'[36]Grafico I.5 C. Neg'!#REF!</definedName>
    <definedName name="BLPH38" hidden="1">'[37]Grafico I.5 C. Neg'!#REF!</definedName>
    <definedName name="BLPH39" localSheetId="0" hidden="1">'[36]Grafico I.5 C. Neg'!#REF!</definedName>
    <definedName name="BLPH39" hidden="1">'[37]Grafico I.5 C. Neg'!#REF!</definedName>
    <definedName name="BLPH4" hidden="1">'[38]PIB TRIMESTRALES'!$O$5</definedName>
    <definedName name="BLPH40" localSheetId="0" hidden="1">'[36]Grafico I.5 C. Neg'!#REF!</definedName>
    <definedName name="BLPH40" hidden="1">'[37]Grafico I.5 C. Neg'!#REF!</definedName>
    <definedName name="BLPH41" localSheetId="0" hidden="1">'[36]Grafico I.5 C. Neg'!#REF!</definedName>
    <definedName name="BLPH41" hidden="1">'[37]Grafico I.5 C. Neg'!#REF!</definedName>
    <definedName name="BLPH42" localSheetId="0" hidden="1">'[36]Grafico I.5 C. Neg'!#REF!</definedName>
    <definedName name="BLPH42" hidden="1">'[37]Grafico I.5 C. Neg'!#REF!</definedName>
    <definedName name="BLPH43" localSheetId="0" hidden="1">'[36]Grafico I.5 C. Neg'!#REF!</definedName>
    <definedName name="BLPH43" hidden="1">'[37]Grafico I.5 C. Neg'!#REF!</definedName>
    <definedName name="BLPH44" localSheetId="0" hidden="1">'[36]Grafico I.5 C. Neg'!#REF!</definedName>
    <definedName name="BLPH44" hidden="1">'[37]Grafico I.5 C. Neg'!#REF!</definedName>
    <definedName name="BLPH45" localSheetId="0" hidden="1">'[36]Grafico I.5 C. Neg'!#REF!</definedName>
    <definedName name="BLPH45" hidden="1">'[37]Grafico I.5 C. Neg'!#REF!</definedName>
    <definedName name="BLPH46" localSheetId="0" hidden="1">'[36]Grafico I.5 C. Neg'!#REF!</definedName>
    <definedName name="BLPH46" hidden="1">'[37]Grafico I.5 C. Neg'!#REF!</definedName>
    <definedName name="BLPH47" localSheetId="0" hidden="1">'[36]Grafico I.5 C. Neg'!#REF!</definedName>
    <definedName name="BLPH47" hidden="1">'[37]Grafico I.5 C. Neg'!#REF!</definedName>
    <definedName name="BLPH48" localSheetId="0" hidden="1">'[36]Grafico I.5 C. Neg'!#REF!</definedName>
    <definedName name="BLPH48" hidden="1">'[37]Grafico I.5 C. Neg'!#REF!</definedName>
    <definedName name="BLPH49" localSheetId="0" hidden="1">'[36]Grafico I.5 C. Neg'!#REF!</definedName>
    <definedName name="BLPH49" hidden="1">'[37]Grafico I.5 C. Neg'!#REF!</definedName>
    <definedName name="BLPH5" localSheetId="0" hidden="1">#REF!</definedName>
    <definedName name="BLPH5" hidden="1">#REF!</definedName>
    <definedName name="BLPH50" localSheetId="0" hidden="1">'[36]Grafico I.5 C. Neg'!#REF!</definedName>
    <definedName name="BLPH50" hidden="1">'[37]Grafico I.5 C. Neg'!#REF!</definedName>
    <definedName name="BLPH51" localSheetId="0" hidden="1">'[36]Grafico I.5 C. Neg'!#REF!</definedName>
    <definedName name="BLPH51" hidden="1">'[37]Grafico I.5 C. Neg'!#REF!</definedName>
    <definedName name="BLPH52" hidden="1">'[37]Grafico I.5 C. Neg'!$D$5</definedName>
    <definedName name="BLPH53" localSheetId="0" hidden="1">'[36]Grafico I.5 C. Neg'!#REF!</definedName>
    <definedName name="BLPH53" hidden="1">'[37]Grafico I.5 C. Neg'!#REF!</definedName>
    <definedName name="BLPH54" localSheetId="0" hidden="1">'[36]Grafico I.5 C. Neg'!#REF!</definedName>
    <definedName name="BLPH54" hidden="1">'[37]Grafico I.5 C. Neg'!#REF!</definedName>
    <definedName name="BLPH55" localSheetId="0" hidden="1">'[36]Grafico I.5 C. Neg'!#REF!</definedName>
    <definedName name="BLPH55" hidden="1">'[37]Grafico I.5 C. Neg'!#REF!</definedName>
    <definedName name="BLPH56" localSheetId="0" hidden="1">'[36]Grafico I.5 C. Neg'!#REF!</definedName>
    <definedName name="BLPH56" hidden="1">'[37]Grafico I.5 C. Neg'!#REF!</definedName>
    <definedName name="BLPH57" localSheetId="0" hidden="1">'[36]Grafico I.5 C. Neg'!#REF!</definedName>
    <definedName name="BLPH57" hidden="1">'[37]Grafico I.5 C. Neg'!#REF!</definedName>
    <definedName name="BLPH58" localSheetId="0" hidden="1">'[36]Grafico I.5 C. Neg'!#REF!</definedName>
    <definedName name="BLPH58" hidden="1">'[37]Grafico I.5 C. Neg'!#REF!</definedName>
    <definedName name="BLPH59" localSheetId="0" hidden="1">'[36]Grafico I.5 C. Neg'!#REF!</definedName>
    <definedName name="BLPH59" hidden="1">'[37]Grafico I.5 C. Neg'!#REF!</definedName>
    <definedName name="BLPH6" localSheetId="0" hidden="1">#REF!</definedName>
    <definedName name="BLPH6" hidden="1">#REF!</definedName>
    <definedName name="BLPH60" localSheetId="0" hidden="1">'[36]Grafico I.5 C. Neg'!#REF!</definedName>
    <definedName name="BLPH60" hidden="1">'[37]Grafico I.5 C. Neg'!#REF!</definedName>
    <definedName name="BLPH61" localSheetId="0" hidden="1">'[36]Grafico I.5 C. Neg'!#REF!</definedName>
    <definedName name="BLPH61" hidden="1">'[37]Grafico I.5 C. Neg'!#REF!</definedName>
    <definedName name="BLPH62" localSheetId="0" hidden="1">'[36]Grafico I.5 C. Neg'!#REF!</definedName>
    <definedName name="BLPH62" hidden="1">'[37]Grafico I.5 C. Neg'!#REF!</definedName>
    <definedName name="BLPH63" localSheetId="0" hidden="1">'[36]Grafico I.5 C. Neg'!#REF!</definedName>
    <definedName name="BLPH63" hidden="1">'[37]Grafico I.5 C. Neg'!#REF!</definedName>
    <definedName name="BLPH64" localSheetId="0" hidden="1">'[36]Grafico I.5 C. Neg'!#REF!</definedName>
    <definedName name="BLPH64" hidden="1">'[37]Grafico I.5 C. Neg'!#REF!</definedName>
    <definedName name="BLPH66" localSheetId="0" hidden="1">'[36]Grafico I.5 C. Neg'!#REF!</definedName>
    <definedName name="BLPH66" hidden="1">'[37]Grafico I.5 C. Neg'!#REF!</definedName>
    <definedName name="BLPH67" localSheetId="0" hidden="1">'[36]Grafico I.5 C. Neg'!#REF!</definedName>
    <definedName name="BLPH67" hidden="1">'[37]Grafico I.5 C. Neg'!#REF!</definedName>
    <definedName name="BLPH68" localSheetId="0" hidden="1">'[36]Grafico I.5 C. Neg'!#REF!</definedName>
    <definedName name="BLPH68" hidden="1">'[37]Grafico I.5 C. Neg'!#REF!</definedName>
    <definedName name="BLPH69" localSheetId="0" hidden="1">'[36]Grafico I.5 C. Neg'!#REF!</definedName>
    <definedName name="BLPH69" hidden="1">'[37]Grafico I.5 C. Neg'!#REF!</definedName>
    <definedName name="BLPH7" localSheetId="0" hidden="1">#REF!</definedName>
    <definedName name="BLPH7" hidden="1">#REF!</definedName>
    <definedName name="BLPH70" localSheetId="0" hidden="1">'[36]Grafico I.5 C. Neg'!#REF!</definedName>
    <definedName name="BLPH70" hidden="1">'[37]Grafico I.5 C. Neg'!#REF!</definedName>
    <definedName name="BLPH71" localSheetId="0" hidden="1">'[36]Grafico I.5 C. Neg'!#REF!</definedName>
    <definedName name="BLPH71" hidden="1">'[37]Grafico I.5 C. Neg'!#REF!</definedName>
    <definedName name="BLPH72" localSheetId="0" hidden="1">'[36]Grafico I.5 C. Neg'!#REF!</definedName>
    <definedName name="BLPH72" hidden="1">'[37]Grafico I.5 C. Neg'!#REF!</definedName>
    <definedName name="BLPH73" localSheetId="0" hidden="1">'[36]Grafico I.5 C. Neg'!#REF!</definedName>
    <definedName name="BLPH73" hidden="1">'[37]Grafico I.5 C. Neg'!#REF!</definedName>
    <definedName name="BLPH74" localSheetId="0" hidden="1">'[36]Grafico I.5 C. Neg'!#REF!</definedName>
    <definedName name="BLPH74" hidden="1">'[37]Grafico I.5 C. Neg'!#REF!</definedName>
    <definedName name="BLPH8" localSheetId="0" hidden="1">#REF!</definedName>
    <definedName name="BLPH8" hidden="1">#REF!</definedName>
    <definedName name="BLPH9" localSheetId="0" hidden="1">[39]italia!#REF!</definedName>
    <definedName name="BLPH9" hidden="1">[40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1]Grafico I.5 C. Neg'!#REF!</definedName>
    <definedName name="cdbdfb" hidden="1">'[41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2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5]mor!#REF!</definedName>
    <definedName name="dd" hidden="1">[25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5]xor!#REF!</definedName>
    <definedName name="dde" hidden="1">[25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3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4]Base Comm'!#REF!</definedName>
    <definedName name="djd" hidden="1">'[45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2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46]Operac. spnf'!#REF!</definedName>
    <definedName name="feoooo" hidden="1">{"'Consu_Mundial'!$B$2:$H$33"}</definedName>
    <definedName name="fersdsdf" hidden="1">'[47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5]mor!#REF!</definedName>
    <definedName name="fff" hidden="1">[25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hidden="1">[15]Datos!$A$205:$A$215</definedName>
    <definedName name="Figure" hidden="1">{"'Consu_Mundial'!$B$2:$H$33"}</definedName>
    <definedName name="FII" localSheetId="0" hidden="1">[25]xor!#REF!</definedName>
    <definedName name="FII" hidden="1">[25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3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5]mor!#REF!</definedName>
    <definedName name="ggg" hidden="1">[25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1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2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4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49]Grafico I.5 C. Neg'!#REF!</definedName>
    <definedName name="h63y34" hidden="1">'[4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1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48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5]mor!#REF!</definedName>
    <definedName name="IPPBX" hidden="1">[25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2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0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0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48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5]mor!#REF!</definedName>
    <definedName name="map" hidden="1">[25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1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0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1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3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4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5]XX ag prices'!#REF!</definedName>
    <definedName name="SpreadsheetBuilder_2" hidden="1">'[55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4]2 Copy data'!#REF!</definedName>
    <definedName name="SpreadsheetBuilder_9" hidden="1">'[54]1 BBG'!#REF!</definedName>
    <definedName name="srhyjs" hidden="1">[51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0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2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49]Grafico I.5 C. Neg'!#REF!</definedName>
    <definedName name="Test" hidden="1">'[4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49]Grafico I.5 C. Neg'!#REF!</definedName>
    <definedName name="trhw" hidden="1">'[49]Grafico I.5 C. Neg'!#REF!</definedName>
    <definedName name="trhx" hidden="1">{"'Consu_Mundial'!$B$2:$H$33"}</definedName>
    <definedName name="triente" hidden="1">{"'Consu_Mundial'!$B$2:$H$33"}</definedName>
    <definedName name="TRURURURUDRU" hidden="1">[56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57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hidden="1">[58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3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1]Grafico I.5 C. Neg'!#REF!</definedName>
    <definedName name="xcvcxz" hidden="1">'[41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4]Base Comm'!#REF!</definedName>
    <definedName name="yyy" hidden="1">'[45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59]Prog. Fin.'!$E:$E,'[59]Prog. Fin.'!$I:$J,'[59]Prog. Fin.'!$N:$N,'[59]Prog. Fin.'!$R:$S</definedName>
    <definedName name="Z_0C2BA18A_21C0_43A0_BA72_AEF5075BA836_.wvu.Rows" hidden="1">'[59]Prog. Fin.'!$9:$14,'[59]Prog. Fin.'!$17:$26,'[59]Prog. Fin.'!$31:$33,'[59]Prog. Fin.'!$40:$41,'[59]Prog. Fin.'!$44:$46,'[59]Prog. Fin.'!$81:$83,'[5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59]Prog. Fin.'!$E:$E,'[59]Prog. Fin.'!$I:$J,'[59]Prog. Fin.'!$N:$N,'[59]Prog. Fin.'!$R:$S</definedName>
    <definedName name="Z_AB0CFEEA_4F19_4F6A_9BEA_953016B5C36F_.wvu.Rows" hidden="1">'[59]Prog. Fin.'!$9:$14,'[59]Prog. Fin.'!$17:$26,'[59]Prog. Fin.'!$31:$33,'[59]Prog. Fin.'!$40:$41,'[59]Prog. Fin.'!$44:$46,'[59]Prog. Fin.'!$81:$83,'[59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60]Base G4'!$AP$4</definedName>
    <definedName name="zzxa" hidden="1">{"'Consu_Mundial'!$B$2:$H$33"}</definedName>
    <definedName name="zzz" hidden="1">{"TBILLS_ALL",#N/A,FALSE,"FITB_all"}</definedName>
    <definedName name="ZZZZ" hidden="1">[43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2" uniqueCount="42">
  <si>
    <t>CUADRO N°</t>
  </si>
  <si>
    <t>10.17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SERVICIO TOTAL DE LA DEUDA (CORTO PLAZO + LARGO PLAZO -- AMORTIZACIONES + INTERESES)</t>
  </si>
  <si>
    <t>POR SECTOR Y ACTIVIDAD ECONÓMICA</t>
  </si>
  <si>
    <t xml:space="preserve">  (En millones de $us)</t>
  </si>
  <si>
    <t>Sector Financiero</t>
  </si>
  <si>
    <t>Sector No Financiero</t>
  </si>
  <si>
    <t>Total</t>
  </si>
  <si>
    <t>PERIODO</t>
  </si>
  <si>
    <t>Bancos</t>
  </si>
  <si>
    <t>Financieras</t>
  </si>
  <si>
    <r>
      <t>Cooperativas y Seguros</t>
    </r>
    <r>
      <rPr>
        <b/>
        <vertAlign val="superscript"/>
        <sz val="8"/>
        <rFont val="Arial"/>
        <family val="2"/>
      </rPr>
      <t>(3)</t>
    </r>
  </si>
  <si>
    <t>Total SF</t>
  </si>
  <si>
    <t>Petróleo y Gas</t>
  </si>
  <si>
    <t>Comunica-ciones</t>
  </si>
  <si>
    <t>Industria</t>
  </si>
  <si>
    <t>Energía</t>
  </si>
  <si>
    <t>Comercio</t>
  </si>
  <si>
    <r>
      <t>Transporte</t>
    </r>
    <r>
      <rPr>
        <b/>
        <vertAlign val="superscript"/>
        <sz val="8"/>
        <rFont val="Arial"/>
        <family val="2"/>
      </rPr>
      <t>(2)</t>
    </r>
  </si>
  <si>
    <t>Agrícola</t>
  </si>
  <si>
    <t>Minero</t>
  </si>
  <si>
    <t>Turismo y Servicios</t>
  </si>
  <si>
    <t>Construcción</t>
  </si>
  <si>
    <t>Total SNF</t>
  </si>
  <si>
    <t>I TRIM</t>
  </si>
  <si>
    <t>II TRIM</t>
  </si>
  <si>
    <t>III TRIM</t>
  </si>
  <si>
    <t>IV TRIM</t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BANCO CENTRAL DE BOLIVIA - ASESORÍA DE POLÍTICA ECONÓMICA</t>
  </si>
  <si>
    <t xml:space="preserve">NOTAS:               </t>
  </si>
  <si>
    <t>(1) Está compuesta por pasivos y obligaciones externas, sin garantía del gobierno, que las instituciones del sector privado del Estado Plurinacional de Bolivia contraen con entidades no residentes en el país.</t>
  </si>
  <si>
    <t>(2) Los montos por transporte de petróleo y gas, a partir de la gestión 2008 se registran en el sector Transporte.  Anteriormente se registraban en el sector Petróleo y Gas.</t>
  </si>
  <si>
    <t>(3) A partir de 2015 incluye datos de empresas de Seguros.</t>
  </si>
  <si>
    <t>(p) Cifras preliminares.</t>
  </si>
  <si>
    <t>ELABORACIÓ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_-* #,##0.00_-;\-* #,##0.00_-;_-* &quot;-&quot;??_-;_-@"/>
    <numFmt numFmtId="166" formatCode="_-* #,##0.0_-;\-* #,##0.0_-;_-* &quot;-&quot;??_-;_-@_-"/>
    <numFmt numFmtId="167" formatCode="#,##0.00000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8"/>
      <name val="Arial"/>
      <family val="2"/>
    </font>
    <font>
      <b/>
      <vertAlign val="superscript"/>
      <sz val="8"/>
      <name val="Arial"/>
      <family val="2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9" tint="-0.249977111117893"/>
      </right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61">
    <xf numFmtId="0" fontId="0" fillId="0" borderId="0" xfId="0"/>
    <xf numFmtId="0" fontId="2" fillId="0" borderId="0" xfId="1"/>
    <xf numFmtId="0" fontId="3" fillId="0" borderId="0" xfId="1" applyFont="1"/>
    <xf numFmtId="0" fontId="4" fillId="0" borderId="0" xfId="1" applyFont="1" applyFill="1" applyBorder="1" applyAlignment="1">
      <alignment horizontal="right"/>
    </xf>
    <xf numFmtId="0" fontId="2" fillId="0" borderId="0" xfId="1" applyBorder="1" applyAlignment="1"/>
    <xf numFmtId="0" fontId="5" fillId="0" borderId="0" xfId="1" applyFont="1" applyBorder="1" applyAlignment="1"/>
    <xf numFmtId="0" fontId="5" fillId="0" borderId="0" xfId="1" quotePrefix="1" applyFont="1" applyFill="1" applyBorder="1" applyAlignment="1">
      <alignment horizontal="left"/>
    </xf>
    <xf numFmtId="0" fontId="5" fillId="0" borderId="0" xfId="1" applyFont="1" applyFill="1" applyBorder="1" applyAlignment="1">
      <alignment horizontal="right"/>
    </xf>
    <xf numFmtId="0" fontId="6" fillId="0" borderId="0" xfId="1" applyFont="1" applyFill="1" applyBorder="1" applyAlignment="1">
      <alignment horizontal="right"/>
    </xf>
    <xf numFmtId="0" fontId="7" fillId="0" borderId="0" xfId="1" applyFont="1" applyBorder="1" applyAlignment="1"/>
    <xf numFmtId="0" fontId="2" fillId="0" borderId="1" xfId="1" applyFont="1" applyFill="1" applyBorder="1"/>
    <xf numFmtId="4" fontId="4" fillId="0" borderId="1" xfId="1" applyNumberFormat="1" applyFont="1" applyFill="1" applyBorder="1" applyAlignment="1">
      <alignment horizontal="center" vertical="center" wrapText="1"/>
    </xf>
    <xf numFmtId="0" fontId="4" fillId="0" borderId="5" xfId="1" applyFont="1" applyFill="1" applyBorder="1"/>
    <xf numFmtId="4" fontId="4" fillId="0" borderId="6" xfId="1" applyNumberFormat="1" applyFont="1" applyFill="1" applyBorder="1" applyAlignment="1">
      <alignment horizontal="center" vertical="center" wrapText="1"/>
    </xf>
    <xf numFmtId="4" fontId="10" fillId="0" borderId="6" xfId="1" applyNumberFormat="1" applyFont="1" applyFill="1" applyBorder="1" applyAlignment="1">
      <alignment horizontal="center" vertical="center" wrapText="1"/>
    </xf>
    <xf numFmtId="4" fontId="4" fillId="0" borderId="2" xfId="1" applyNumberFormat="1" applyFont="1" applyFill="1" applyBorder="1" applyAlignment="1">
      <alignment horizontal="center" vertical="center" wrapText="1"/>
    </xf>
    <xf numFmtId="4" fontId="4" fillId="0" borderId="5" xfId="1" applyNumberFormat="1" applyFont="1" applyFill="1" applyBorder="1" applyAlignment="1">
      <alignment horizontal="center" vertical="center" wrapText="1"/>
    </xf>
    <xf numFmtId="0" fontId="4" fillId="0" borderId="0" xfId="1" applyFont="1"/>
    <xf numFmtId="0" fontId="2" fillId="0" borderId="1" xfId="1" applyFont="1" applyFill="1" applyBorder="1" applyAlignment="1">
      <alignment horizontal="left"/>
    </xf>
    <xf numFmtId="164" fontId="2" fillId="0" borderId="1" xfId="1" applyNumberFormat="1" applyFont="1" applyFill="1" applyBorder="1" applyAlignment="1">
      <alignment horizontal="center"/>
    </xf>
    <xf numFmtId="0" fontId="2" fillId="0" borderId="0" xfId="1" applyBorder="1"/>
    <xf numFmtId="0" fontId="4" fillId="0" borderId="7" xfId="1" applyFont="1" applyFill="1" applyBorder="1" applyAlignment="1">
      <alignment horizontal="left"/>
    </xf>
    <xf numFmtId="164" fontId="4" fillId="0" borderId="8" xfId="1" applyNumberFormat="1" applyFont="1" applyFill="1" applyBorder="1" applyAlignment="1">
      <alignment horizontal="right"/>
    </xf>
    <xf numFmtId="164" fontId="4" fillId="0" borderId="7" xfId="1" applyNumberFormat="1" applyFont="1" applyFill="1" applyBorder="1" applyAlignment="1">
      <alignment horizontal="right"/>
    </xf>
    <xf numFmtId="0" fontId="2" fillId="0" borderId="7" xfId="1" applyFont="1" applyFill="1" applyBorder="1" applyAlignment="1">
      <alignment horizontal="right"/>
    </xf>
    <xf numFmtId="164" fontId="2" fillId="0" borderId="8" xfId="1" applyNumberFormat="1" applyFont="1" applyFill="1" applyBorder="1" applyAlignment="1">
      <alignment horizontal="right"/>
    </xf>
    <xf numFmtId="164" fontId="2" fillId="0" borderId="7" xfId="1" applyNumberFormat="1" applyFont="1" applyFill="1" applyBorder="1" applyAlignment="1">
      <alignment horizontal="right"/>
    </xf>
    <xf numFmtId="164" fontId="2" fillId="0" borderId="7" xfId="1" applyNumberFormat="1" applyFill="1" applyBorder="1"/>
    <xf numFmtId="164" fontId="2" fillId="0" borderId="9" xfId="1" applyNumberFormat="1" applyFill="1" applyBorder="1"/>
    <xf numFmtId="164" fontId="2" fillId="0" borderId="8" xfId="1" applyNumberFormat="1" applyFill="1" applyBorder="1"/>
    <xf numFmtId="4" fontId="2" fillId="0" borderId="7" xfId="1" applyNumberFormat="1" applyFill="1" applyBorder="1"/>
    <xf numFmtId="164" fontId="2" fillId="0" borderId="9" xfId="1" applyNumberFormat="1" applyFont="1" applyFill="1" applyBorder="1"/>
    <xf numFmtId="164" fontId="2" fillId="0" borderId="0" xfId="1" applyNumberFormat="1" applyBorder="1"/>
    <xf numFmtId="164" fontId="2" fillId="0" borderId="0" xfId="1" applyNumberFormat="1"/>
    <xf numFmtId="43" fontId="2" fillId="0" borderId="0" xfId="2" applyFont="1"/>
    <xf numFmtId="2" fontId="2" fillId="0" borderId="0" xfId="1" applyNumberFormat="1"/>
    <xf numFmtId="0" fontId="2" fillId="0" borderId="0" xfId="3" applyFont="1"/>
    <xf numFmtId="0" fontId="4" fillId="0" borderId="10" xfId="3" applyFont="1" applyBorder="1" applyAlignment="1">
      <alignment horizontal="left"/>
    </xf>
    <xf numFmtId="164" fontId="4" fillId="0" borderId="11" xfId="3" applyNumberFormat="1" applyFont="1" applyBorder="1" applyAlignment="1">
      <alignment horizontal="right"/>
    </xf>
    <xf numFmtId="2" fontId="2" fillId="0" borderId="0" xfId="3" applyNumberFormat="1" applyFont="1"/>
    <xf numFmtId="43" fontId="1" fillId="0" borderId="0" xfId="4" applyFont="1"/>
    <xf numFmtId="43" fontId="2" fillId="0" borderId="0" xfId="4" applyFont="1"/>
    <xf numFmtId="165" fontId="2" fillId="0" borderId="0" xfId="3" applyNumberFormat="1" applyFont="1"/>
    <xf numFmtId="0" fontId="1" fillId="0" borderId="0" xfId="3"/>
    <xf numFmtId="0" fontId="2" fillId="0" borderId="10" xfId="3" applyFont="1" applyBorder="1" applyAlignment="1">
      <alignment horizontal="right"/>
    </xf>
    <xf numFmtId="164" fontId="2" fillId="0" borderId="11" xfId="3" applyNumberFormat="1" applyFont="1" applyBorder="1" applyAlignment="1">
      <alignment horizontal="right"/>
    </xf>
    <xf numFmtId="166" fontId="1" fillId="0" borderId="0" xfId="5" applyNumberFormat="1" applyFont="1"/>
    <xf numFmtId="0" fontId="2" fillId="0" borderId="5" xfId="1" applyFill="1" applyBorder="1"/>
    <xf numFmtId="0" fontId="2" fillId="0" borderId="12" xfId="1" applyBorder="1"/>
    <xf numFmtId="0" fontId="2" fillId="0" borderId="5" xfId="1" applyBorder="1"/>
    <xf numFmtId="10" fontId="4" fillId="0" borderId="12" xfId="1" applyNumberFormat="1" applyFont="1" applyBorder="1" applyAlignment="1">
      <alignment horizontal="center"/>
    </xf>
    <xf numFmtId="167" fontId="2" fillId="0" borderId="0" xfId="1" applyNumberFormat="1" applyFont="1" applyFill="1" applyBorder="1" applyAlignment="1">
      <alignment horizontal="right"/>
    </xf>
    <xf numFmtId="0" fontId="3" fillId="0" borderId="0" xfId="1" applyFont="1" applyFill="1" applyBorder="1" applyAlignment="1">
      <alignment horizontal="left"/>
    </xf>
    <xf numFmtId="0" fontId="3" fillId="0" borderId="0" xfId="1" applyFont="1" applyFill="1" applyBorder="1"/>
    <xf numFmtId="0" fontId="2" fillId="0" borderId="0" xfId="1" applyFont="1"/>
    <xf numFmtId="43" fontId="0" fillId="0" borderId="0" xfId="6" applyFont="1"/>
    <xf numFmtId="0" fontId="8" fillId="0" borderId="0" xfId="1" applyFont="1" applyFill="1" applyBorder="1" applyAlignment="1">
      <alignment horizontal="center"/>
    </xf>
    <xf numFmtId="0" fontId="5" fillId="0" borderId="0" xfId="1" applyFont="1" applyFill="1" applyBorder="1" applyAlignment="1">
      <alignment horizontal="right"/>
    </xf>
    <xf numFmtId="4" fontId="4" fillId="0" borderId="2" xfId="1" applyNumberFormat="1" applyFont="1" applyFill="1" applyBorder="1" applyAlignment="1">
      <alignment horizontal="center" vertical="center" wrapText="1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</cellXfs>
  <cellStyles count="7">
    <cellStyle name="Millares 2" xfId="4"/>
    <cellStyle name="Millares 2 2 2 2" xfId="2"/>
    <cellStyle name="Millares 3" xfId="6"/>
    <cellStyle name="Millares 9" xfId="5"/>
    <cellStyle name="Normal" xfId="0" builtinId="0"/>
    <cellStyle name="Normal 2 2" xfId="1"/>
    <cellStyle name="Normal 2 3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V153"/>
  <sheetViews>
    <sheetView tabSelected="1" view="pageBreakPreview" zoomScale="130" zoomScaleNormal="100" zoomScaleSheetLayoutView="130" workbookViewId="0">
      <pane xSplit="2" ySplit="14" topLeftCell="C15" activePane="bottomRight" state="frozen"/>
      <selection pane="topRight" activeCell="C1" sqref="C1"/>
      <selection pane="bottomLeft" activeCell="A15" sqref="A15"/>
      <selection pane="bottomRight" activeCell="C15" sqref="C15"/>
    </sheetView>
  </sheetViews>
  <sheetFormatPr baseColWidth="10" defaultColWidth="11.44140625" defaultRowHeight="13.2" x14ac:dyDescent="0.25"/>
  <cols>
    <col min="1" max="1" width="4.6640625" style="1" customWidth="1"/>
    <col min="2" max="2" width="10.33203125" style="1" customWidth="1"/>
    <col min="3" max="3" width="7.88671875" style="1" customWidth="1"/>
    <col min="4" max="4" width="12.33203125" style="1" customWidth="1"/>
    <col min="5" max="5" width="11.88671875" style="1" customWidth="1"/>
    <col min="6" max="6" width="7.88671875" style="1" customWidth="1"/>
    <col min="7" max="7" width="8.5546875" style="1" customWidth="1"/>
    <col min="8" max="8" width="10.109375" style="1" customWidth="1"/>
    <col min="9" max="9" width="9.33203125" style="1" customWidth="1"/>
    <col min="10" max="10" width="8" style="1" customWidth="1"/>
    <col min="11" max="11" width="9.5546875" style="1" customWidth="1"/>
    <col min="12" max="12" width="12.44140625" style="1" customWidth="1"/>
    <col min="13" max="13" width="8.44140625" style="1" customWidth="1"/>
    <col min="14" max="14" width="7.44140625" style="1" customWidth="1"/>
    <col min="15" max="15" width="9.6640625" style="1" customWidth="1"/>
    <col min="16" max="16" width="13.6640625" style="1" customWidth="1"/>
    <col min="17" max="17" width="7" style="1" customWidth="1"/>
    <col min="18" max="18" width="9.5546875" style="1" customWidth="1"/>
    <col min="19" max="20" width="11.44140625" style="1"/>
    <col min="21" max="21" width="12.21875" style="1" customWidth="1"/>
    <col min="22" max="16384" width="11.44140625" style="1"/>
  </cols>
  <sheetData>
    <row r="1" spans="1:20" ht="9" customHeight="1" x14ac:dyDescent="0.25">
      <c r="B1" s="2"/>
      <c r="C1" s="3"/>
      <c r="D1" s="3"/>
      <c r="E1" s="3"/>
      <c r="F1" s="3"/>
      <c r="G1" s="3"/>
      <c r="H1" s="3"/>
      <c r="I1" s="3"/>
      <c r="J1" s="3"/>
      <c r="K1" s="3"/>
      <c r="L1" s="4"/>
      <c r="M1" s="4"/>
      <c r="N1" s="4"/>
      <c r="O1" s="4"/>
      <c r="P1" s="4"/>
      <c r="Q1" s="4"/>
      <c r="R1" s="4"/>
    </row>
    <row r="2" spans="1:20" x14ac:dyDescent="0.25">
      <c r="B2" s="5" t="s">
        <v>0</v>
      </c>
      <c r="C2" s="6" t="s">
        <v>1</v>
      </c>
      <c r="D2" s="7"/>
      <c r="E2" s="7"/>
      <c r="F2" s="8"/>
      <c r="G2" s="8"/>
      <c r="H2" s="8"/>
      <c r="I2" s="8"/>
      <c r="J2" s="8"/>
      <c r="K2" s="8"/>
      <c r="L2" s="9"/>
      <c r="M2" s="9"/>
      <c r="N2" s="9"/>
      <c r="O2" s="9"/>
      <c r="P2" s="9"/>
      <c r="Q2" s="9"/>
      <c r="R2" s="9"/>
    </row>
    <row r="3" spans="1:20" ht="16.8" x14ac:dyDescent="0.25">
      <c r="B3" s="56" t="s">
        <v>2</v>
      </c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</row>
    <row r="4" spans="1:20" ht="13.8" x14ac:dyDescent="0.25">
      <c r="B4" s="56" t="s">
        <v>3</v>
      </c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</row>
    <row r="5" spans="1:20" ht="13.8" x14ac:dyDescent="0.25">
      <c r="B5" s="56" t="s">
        <v>4</v>
      </c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</row>
    <row r="6" spans="1:20" x14ac:dyDescent="0.25">
      <c r="B6" s="57" t="s">
        <v>5</v>
      </c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</row>
    <row r="7" spans="1:20" x14ac:dyDescent="0.25">
      <c r="B7" s="10"/>
      <c r="C7" s="58" t="s">
        <v>6</v>
      </c>
      <c r="D7" s="59"/>
      <c r="E7" s="59"/>
      <c r="F7" s="60"/>
      <c r="G7" s="58" t="s">
        <v>7</v>
      </c>
      <c r="H7" s="59"/>
      <c r="I7" s="59"/>
      <c r="J7" s="59"/>
      <c r="K7" s="59"/>
      <c r="L7" s="59"/>
      <c r="M7" s="59"/>
      <c r="N7" s="59"/>
      <c r="O7" s="59"/>
      <c r="P7" s="59"/>
      <c r="Q7" s="59"/>
      <c r="R7" s="11" t="s">
        <v>8</v>
      </c>
    </row>
    <row r="8" spans="1:20" ht="33.75" customHeight="1" x14ac:dyDescent="0.25">
      <c r="B8" s="12" t="s">
        <v>9</v>
      </c>
      <c r="C8" s="13" t="s">
        <v>10</v>
      </c>
      <c r="D8" s="13" t="s">
        <v>11</v>
      </c>
      <c r="E8" s="14" t="s">
        <v>12</v>
      </c>
      <c r="F8" s="13" t="s">
        <v>13</v>
      </c>
      <c r="G8" s="13" t="s">
        <v>14</v>
      </c>
      <c r="H8" s="13" t="s">
        <v>15</v>
      </c>
      <c r="I8" s="13" t="s">
        <v>16</v>
      </c>
      <c r="J8" s="13" t="s">
        <v>17</v>
      </c>
      <c r="K8" s="13" t="s">
        <v>18</v>
      </c>
      <c r="L8" s="14" t="s">
        <v>19</v>
      </c>
      <c r="M8" s="13" t="s">
        <v>20</v>
      </c>
      <c r="N8" s="13" t="s">
        <v>21</v>
      </c>
      <c r="O8" s="13" t="s">
        <v>22</v>
      </c>
      <c r="P8" s="15" t="s">
        <v>23</v>
      </c>
      <c r="Q8" s="15" t="s">
        <v>24</v>
      </c>
      <c r="R8" s="16"/>
      <c r="S8" s="17"/>
      <c r="T8" s="17"/>
    </row>
    <row r="9" spans="1:20" ht="10.5" hidden="1" customHeight="1" x14ac:dyDescent="0.25">
      <c r="B9" s="18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</row>
    <row r="10" spans="1:20" hidden="1" x14ac:dyDescent="0.25">
      <c r="A10" s="20"/>
      <c r="B10" s="21">
        <v>2000</v>
      </c>
      <c r="C10" s="22">
        <v>1089.3</v>
      </c>
      <c r="D10" s="23">
        <v>13.3</v>
      </c>
      <c r="E10" s="23">
        <v>1.4</v>
      </c>
      <c r="F10" s="23">
        <v>1103.9000000000001</v>
      </c>
      <c r="G10" s="23">
        <v>292.60000000000002</v>
      </c>
      <c r="H10" s="23">
        <v>8</v>
      </c>
      <c r="I10" s="23">
        <v>190.8</v>
      </c>
      <c r="J10" s="23">
        <v>20.2</v>
      </c>
      <c r="K10" s="23">
        <v>55.9</v>
      </c>
      <c r="L10" s="23">
        <v>7.3</v>
      </c>
      <c r="M10" s="23">
        <v>26.1</v>
      </c>
      <c r="N10" s="23">
        <v>5.7</v>
      </c>
      <c r="O10" s="23">
        <v>1.4</v>
      </c>
      <c r="P10" s="23">
        <v>0</v>
      </c>
      <c r="Q10" s="23">
        <v>608.1</v>
      </c>
      <c r="R10" s="23">
        <v>1712</v>
      </c>
    </row>
    <row r="11" spans="1:20" hidden="1" x14ac:dyDescent="0.25">
      <c r="A11" s="20"/>
      <c r="B11" s="24" t="s">
        <v>25</v>
      </c>
      <c r="C11" s="25">
        <v>306.2</v>
      </c>
      <c r="D11" s="26">
        <v>1.4</v>
      </c>
      <c r="E11" s="26">
        <v>0.7</v>
      </c>
      <c r="F11" s="25">
        <v>308.3</v>
      </c>
      <c r="G11" s="25">
        <v>41.4</v>
      </c>
      <c r="H11" s="25">
        <v>0.9</v>
      </c>
      <c r="I11" s="25">
        <v>23.3</v>
      </c>
      <c r="J11" s="25">
        <v>3.9</v>
      </c>
      <c r="K11" s="25">
        <v>11.4</v>
      </c>
      <c r="L11" s="25">
        <v>7.3</v>
      </c>
      <c r="M11" s="25">
        <v>3.4</v>
      </c>
      <c r="N11" s="25">
        <v>0</v>
      </c>
      <c r="O11" s="26">
        <v>0.1</v>
      </c>
      <c r="P11" s="25">
        <v>0</v>
      </c>
      <c r="Q11" s="25">
        <v>91.7</v>
      </c>
      <c r="R11" s="25">
        <v>400</v>
      </c>
    </row>
    <row r="12" spans="1:20" hidden="1" x14ac:dyDescent="0.25">
      <c r="A12" s="20"/>
      <c r="B12" s="24" t="s">
        <v>26</v>
      </c>
      <c r="C12" s="25">
        <v>354.1</v>
      </c>
      <c r="D12" s="26">
        <v>8.6999999999999993</v>
      </c>
      <c r="E12" s="26">
        <v>0.3</v>
      </c>
      <c r="F12" s="25">
        <v>363</v>
      </c>
      <c r="G12" s="25">
        <v>63.6</v>
      </c>
      <c r="H12" s="25">
        <v>0.9</v>
      </c>
      <c r="I12" s="25">
        <v>40.1</v>
      </c>
      <c r="J12" s="25">
        <v>4.5</v>
      </c>
      <c r="K12" s="25">
        <v>14.3</v>
      </c>
      <c r="L12" s="25">
        <v>0</v>
      </c>
      <c r="M12" s="25">
        <v>7.6</v>
      </c>
      <c r="N12" s="25">
        <v>4.2</v>
      </c>
      <c r="O12" s="26">
        <v>0.5</v>
      </c>
      <c r="P12" s="25">
        <v>0</v>
      </c>
      <c r="Q12" s="25">
        <v>135.80000000000001</v>
      </c>
      <c r="R12" s="25">
        <v>498.8</v>
      </c>
    </row>
    <row r="13" spans="1:20" hidden="1" x14ac:dyDescent="0.25">
      <c r="A13" s="20"/>
      <c r="B13" s="24" t="s">
        <v>27</v>
      </c>
      <c r="C13" s="25">
        <v>220.1</v>
      </c>
      <c r="D13" s="26">
        <v>1.9</v>
      </c>
      <c r="E13" s="26">
        <v>0.3</v>
      </c>
      <c r="F13" s="25">
        <v>222.3</v>
      </c>
      <c r="G13" s="25">
        <v>65.099999999999994</v>
      </c>
      <c r="H13" s="25">
        <v>3.8</v>
      </c>
      <c r="I13" s="25">
        <v>34.6</v>
      </c>
      <c r="J13" s="25">
        <v>7.9</v>
      </c>
      <c r="K13" s="25">
        <v>14.1</v>
      </c>
      <c r="L13" s="25">
        <v>0</v>
      </c>
      <c r="M13" s="25">
        <v>5.4</v>
      </c>
      <c r="N13" s="25">
        <v>0</v>
      </c>
      <c r="O13" s="26">
        <v>0.1</v>
      </c>
      <c r="P13" s="25">
        <v>0</v>
      </c>
      <c r="Q13" s="25">
        <v>131</v>
      </c>
      <c r="R13" s="25">
        <v>353.3</v>
      </c>
    </row>
    <row r="14" spans="1:20" hidden="1" x14ac:dyDescent="0.25">
      <c r="A14" s="20"/>
      <c r="B14" s="24" t="s">
        <v>28</v>
      </c>
      <c r="C14" s="25">
        <v>208.9</v>
      </c>
      <c r="D14" s="26">
        <v>1.3</v>
      </c>
      <c r="E14" s="26">
        <v>0.1</v>
      </c>
      <c r="F14" s="25">
        <v>210.3</v>
      </c>
      <c r="G14" s="25">
        <v>122.5</v>
      </c>
      <c r="H14" s="25">
        <v>2.4</v>
      </c>
      <c r="I14" s="25">
        <v>92.8</v>
      </c>
      <c r="J14" s="25">
        <v>3.9</v>
      </c>
      <c r="K14" s="25">
        <v>16.100000000000001</v>
      </c>
      <c r="L14" s="25">
        <v>0</v>
      </c>
      <c r="M14" s="25">
        <v>9.6999999999999993</v>
      </c>
      <c r="N14" s="25">
        <v>1.5</v>
      </c>
      <c r="O14" s="26">
        <v>0.7</v>
      </c>
      <c r="P14" s="25">
        <v>0</v>
      </c>
      <c r="Q14" s="25">
        <v>249.6</v>
      </c>
      <c r="R14" s="25">
        <v>459.9</v>
      </c>
    </row>
    <row r="15" spans="1:20" x14ac:dyDescent="0.25">
      <c r="A15" s="20"/>
      <c r="B15" s="21">
        <v>2001</v>
      </c>
      <c r="C15" s="22">
        <v>571.5</v>
      </c>
      <c r="D15" s="23">
        <v>11.4</v>
      </c>
      <c r="E15" s="23">
        <v>1.3</v>
      </c>
      <c r="F15" s="23">
        <v>584.20000000000005</v>
      </c>
      <c r="G15" s="23">
        <v>356.6</v>
      </c>
      <c r="H15" s="23">
        <v>41.5</v>
      </c>
      <c r="I15" s="23">
        <v>174.5</v>
      </c>
      <c r="J15" s="23">
        <v>29.9</v>
      </c>
      <c r="K15" s="23">
        <v>37.4</v>
      </c>
      <c r="L15" s="23">
        <v>0.8</v>
      </c>
      <c r="M15" s="23">
        <v>34</v>
      </c>
      <c r="N15" s="23">
        <v>11.6</v>
      </c>
      <c r="O15" s="23">
        <v>1.5</v>
      </c>
      <c r="P15" s="23">
        <v>0</v>
      </c>
      <c r="Q15" s="23">
        <v>687.8</v>
      </c>
      <c r="R15" s="23">
        <v>1272</v>
      </c>
    </row>
    <row r="16" spans="1:20" hidden="1" x14ac:dyDescent="0.25">
      <c r="A16" s="20"/>
      <c r="B16" s="24" t="s">
        <v>25</v>
      </c>
      <c r="C16" s="25">
        <v>195.2</v>
      </c>
      <c r="D16" s="26">
        <v>2.4</v>
      </c>
      <c r="E16" s="26">
        <v>0.2</v>
      </c>
      <c r="F16" s="25">
        <v>197.8</v>
      </c>
      <c r="G16" s="25">
        <v>62.1</v>
      </c>
      <c r="H16" s="25">
        <v>0.8</v>
      </c>
      <c r="I16" s="25">
        <v>24.9</v>
      </c>
      <c r="J16" s="25">
        <v>10</v>
      </c>
      <c r="K16" s="25">
        <v>7.7</v>
      </c>
      <c r="L16" s="25">
        <v>0</v>
      </c>
      <c r="M16" s="25">
        <v>8.6999999999999993</v>
      </c>
      <c r="N16" s="25">
        <v>0</v>
      </c>
      <c r="O16" s="26">
        <v>0</v>
      </c>
      <c r="P16" s="25">
        <v>0</v>
      </c>
      <c r="Q16" s="25">
        <v>114.2</v>
      </c>
      <c r="R16" s="25">
        <v>312</v>
      </c>
    </row>
    <row r="17" spans="1:18" hidden="1" x14ac:dyDescent="0.25">
      <c r="A17" s="20"/>
      <c r="B17" s="24" t="s">
        <v>26</v>
      </c>
      <c r="C17" s="25">
        <v>163.5</v>
      </c>
      <c r="D17" s="26">
        <v>2.6</v>
      </c>
      <c r="E17" s="26">
        <v>0.5</v>
      </c>
      <c r="F17" s="25">
        <v>166.6</v>
      </c>
      <c r="G17" s="25">
        <v>47.8</v>
      </c>
      <c r="H17" s="25">
        <v>10.9</v>
      </c>
      <c r="I17" s="25">
        <v>30.7</v>
      </c>
      <c r="J17" s="25">
        <v>4.5</v>
      </c>
      <c r="K17" s="25">
        <v>12.3</v>
      </c>
      <c r="L17" s="25">
        <v>0.8</v>
      </c>
      <c r="M17" s="25">
        <v>6.2</v>
      </c>
      <c r="N17" s="25">
        <v>8.6999999999999993</v>
      </c>
      <c r="O17" s="26">
        <v>0.7</v>
      </c>
      <c r="P17" s="25">
        <v>0</v>
      </c>
      <c r="Q17" s="25">
        <v>122.6</v>
      </c>
      <c r="R17" s="25">
        <v>289.2</v>
      </c>
    </row>
    <row r="18" spans="1:18" hidden="1" x14ac:dyDescent="0.25">
      <c r="A18" s="20"/>
      <c r="B18" s="24" t="s">
        <v>27</v>
      </c>
      <c r="C18" s="25">
        <v>121.9</v>
      </c>
      <c r="D18" s="26">
        <v>3.2</v>
      </c>
      <c r="E18" s="26">
        <v>0.6</v>
      </c>
      <c r="F18" s="25">
        <v>125.7</v>
      </c>
      <c r="G18" s="25">
        <v>105.1</v>
      </c>
      <c r="H18" s="25">
        <v>28</v>
      </c>
      <c r="I18" s="25">
        <v>90.6</v>
      </c>
      <c r="J18" s="25">
        <v>10.5</v>
      </c>
      <c r="K18" s="25">
        <v>9.6999999999999993</v>
      </c>
      <c r="L18" s="25">
        <v>0</v>
      </c>
      <c r="M18" s="25">
        <v>12.3</v>
      </c>
      <c r="N18" s="25">
        <v>1.7</v>
      </c>
      <c r="O18" s="26">
        <v>0.1</v>
      </c>
      <c r="P18" s="25">
        <v>0</v>
      </c>
      <c r="Q18" s="25">
        <v>258</v>
      </c>
      <c r="R18" s="25">
        <v>383.7</v>
      </c>
    </row>
    <row r="19" spans="1:18" hidden="1" x14ac:dyDescent="0.25">
      <c r="A19" s="20"/>
      <c r="B19" s="24" t="s">
        <v>28</v>
      </c>
      <c r="C19" s="25">
        <v>90.9</v>
      </c>
      <c r="D19" s="26">
        <v>3.2</v>
      </c>
      <c r="E19" s="26">
        <v>0</v>
      </c>
      <c r="F19" s="25">
        <v>94.1</v>
      </c>
      <c r="G19" s="25">
        <v>141.6</v>
      </c>
      <c r="H19" s="25">
        <v>1.8</v>
      </c>
      <c r="I19" s="25">
        <v>28.3</v>
      </c>
      <c r="J19" s="25">
        <v>4.9000000000000004</v>
      </c>
      <c r="K19" s="25">
        <v>7.7</v>
      </c>
      <c r="L19" s="25">
        <v>0</v>
      </c>
      <c r="M19" s="25">
        <v>6.8</v>
      </c>
      <c r="N19" s="25">
        <v>1.2</v>
      </c>
      <c r="O19" s="26">
        <v>0.7</v>
      </c>
      <c r="P19" s="25">
        <v>0</v>
      </c>
      <c r="Q19" s="25">
        <v>193</v>
      </c>
      <c r="R19" s="25">
        <v>287.10000000000002</v>
      </c>
    </row>
    <row r="20" spans="1:18" x14ac:dyDescent="0.25">
      <c r="A20" s="20"/>
      <c r="B20" s="21">
        <v>2002</v>
      </c>
      <c r="C20" s="22">
        <v>353.26021004</v>
      </c>
      <c r="D20" s="23">
        <v>16.399999999999999</v>
      </c>
      <c r="E20" s="23">
        <v>0.2</v>
      </c>
      <c r="F20" s="23">
        <v>369.9</v>
      </c>
      <c r="G20" s="23">
        <v>515.13231625999993</v>
      </c>
      <c r="H20" s="23">
        <v>19.399999999999999</v>
      </c>
      <c r="I20" s="23">
        <v>272.60000000000002</v>
      </c>
      <c r="J20" s="23">
        <v>42.4</v>
      </c>
      <c r="K20" s="23">
        <v>28.2</v>
      </c>
      <c r="L20" s="23">
        <v>0</v>
      </c>
      <c r="M20" s="23">
        <v>33.4</v>
      </c>
      <c r="N20" s="23">
        <v>16.2</v>
      </c>
      <c r="O20" s="23">
        <v>1.3</v>
      </c>
      <c r="P20" s="23">
        <v>0</v>
      </c>
      <c r="Q20" s="23">
        <v>928.7</v>
      </c>
      <c r="R20" s="23">
        <v>1298.5925262999999</v>
      </c>
    </row>
    <row r="21" spans="1:18" hidden="1" x14ac:dyDescent="0.25">
      <c r="A21" s="20"/>
      <c r="B21" s="24" t="s">
        <v>25</v>
      </c>
      <c r="C21" s="25">
        <v>95.560210040000015</v>
      </c>
      <c r="D21" s="26">
        <v>1.7</v>
      </c>
      <c r="E21" s="26">
        <v>0.2</v>
      </c>
      <c r="F21" s="25">
        <v>97.460210040000021</v>
      </c>
      <c r="G21" s="25">
        <v>56.432316260000007</v>
      </c>
      <c r="H21" s="25">
        <v>2.1</v>
      </c>
      <c r="I21" s="25">
        <v>114.4</v>
      </c>
      <c r="J21" s="25">
        <v>27.1</v>
      </c>
      <c r="K21" s="25">
        <v>9.6</v>
      </c>
      <c r="L21" s="25">
        <v>0</v>
      </c>
      <c r="M21" s="25">
        <v>3.9</v>
      </c>
      <c r="N21" s="25">
        <v>6.5</v>
      </c>
      <c r="O21" s="26">
        <v>0</v>
      </c>
      <c r="P21" s="25">
        <v>0</v>
      </c>
      <c r="Q21" s="25">
        <v>220.03231626000002</v>
      </c>
      <c r="R21" s="25">
        <v>317.49252630000001</v>
      </c>
    </row>
    <row r="22" spans="1:18" hidden="1" x14ac:dyDescent="0.25">
      <c r="A22" s="20"/>
      <c r="B22" s="24" t="s">
        <v>26</v>
      </c>
      <c r="C22" s="25">
        <v>52.4</v>
      </c>
      <c r="D22" s="26">
        <v>6.7</v>
      </c>
      <c r="E22" s="26">
        <v>0</v>
      </c>
      <c r="F22" s="25">
        <v>59.1</v>
      </c>
      <c r="G22" s="25">
        <v>123.3</v>
      </c>
      <c r="H22" s="25">
        <v>2.8</v>
      </c>
      <c r="I22" s="25">
        <v>36.799999999999997</v>
      </c>
      <c r="J22" s="25">
        <v>2.1</v>
      </c>
      <c r="K22" s="25">
        <v>7</v>
      </c>
      <c r="L22" s="25">
        <v>0</v>
      </c>
      <c r="M22" s="25">
        <v>7.6</v>
      </c>
      <c r="N22" s="25">
        <v>3.7</v>
      </c>
      <c r="O22" s="26">
        <v>0.7</v>
      </c>
      <c r="P22" s="25">
        <v>0</v>
      </c>
      <c r="Q22" s="25">
        <v>184</v>
      </c>
      <c r="R22" s="25">
        <v>243.1</v>
      </c>
    </row>
    <row r="23" spans="1:18" hidden="1" x14ac:dyDescent="0.25">
      <c r="A23" s="20"/>
      <c r="B23" s="24" t="s">
        <v>27</v>
      </c>
      <c r="C23" s="25">
        <v>107.8</v>
      </c>
      <c r="D23" s="26">
        <v>2.9</v>
      </c>
      <c r="E23" s="26">
        <v>0</v>
      </c>
      <c r="F23" s="25">
        <v>110.7</v>
      </c>
      <c r="G23" s="25">
        <v>132.1</v>
      </c>
      <c r="H23" s="25">
        <v>1</v>
      </c>
      <c r="I23" s="25">
        <v>79.8</v>
      </c>
      <c r="J23" s="25">
        <v>9.9</v>
      </c>
      <c r="K23" s="25">
        <v>6.1</v>
      </c>
      <c r="L23" s="25">
        <v>0</v>
      </c>
      <c r="M23" s="25">
        <v>14.4</v>
      </c>
      <c r="N23" s="25">
        <v>6</v>
      </c>
      <c r="O23" s="26">
        <v>0</v>
      </c>
      <c r="P23" s="25">
        <v>0</v>
      </c>
      <c r="Q23" s="25">
        <v>249.3</v>
      </c>
      <c r="R23" s="25">
        <v>360</v>
      </c>
    </row>
    <row r="24" spans="1:18" hidden="1" x14ac:dyDescent="0.25">
      <c r="A24" s="20"/>
      <c r="B24" s="24" t="s">
        <v>28</v>
      </c>
      <c r="C24" s="25">
        <v>97.5</v>
      </c>
      <c r="D24" s="26">
        <v>5.0999999999999996</v>
      </c>
      <c r="E24" s="26">
        <v>0</v>
      </c>
      <c r="F24" s="25">
        <v>102.6</v>
      </c>
      <c r="G24" s="25">
        <v>203.3</v>
      </c>
      <c r="H24" s="25">
        <v>13.6</v>
      </c>
      <c r="I24" s="25">
        <v>41.6</v>
      </c>
      <c r="J24" s="25">
        <v>3.3</v>
      </c>
      <c r="K24" s="25">
        <v>5.5</v>
      </c>
      <c r="L24" s="25">
        <v>0</v>
      </c>
      <c r="M24" s="25">
        <v>7.5</v>
      </c>
      <c r="N24" s="25">
        <v>0</v>
      </c>
      <c r="O24" s="26">
        <v>0.6</v>
      </c>
      <c r="P24" s="25">
        <v>0</v>
      </c>
      <c r="Q24" s="25">
        <v>275.39999999999998</v>
      </c>
      <c r="R24" s="25">
        <v>378</v>
      </c>
    </row>
    <row r="25" spans="1:18" x14ac:dyDescent="0.25">
      <c r="A25" s="20"/>
      <c r="B25" s="21">
        <v>2003</v>
      </c>
      <c r="C25" s="22">
        <v>235.8</v>
      </c>
      <c r="D25" s="23">
        <v>11</v>
      </c>
      <c r="E25" s="23">
        <v>0.3</v>
      </c>
      <c r="F25" s="23">
        <v>247.1</v>
      </c>
      <c r="G25" s="23">
        <v>461.6</v>
      </c>
      <c r="H25" s="23">
        <v>16.2</v>
      </c>
      <c r="I25" s="23">
        <v>156</v>
      </c>
      <c r="J25" s="23">
        <v>31.6</v>
      </c>
      <c r="K25" s="23">
        <v>31.4</v>
      </c>
      <c r="L25" s="23">
        <v>0</v>
      </c>
      <c r="M25" s="23">
        <v>27.7</v>
      </c>
      <c r="N25" s="23">
        <v>15.4</v>
      </c>
      <c r="O25" s="23">
        <v>1.2</v>
      </c>
      <c r="P25" s="23">
        <v>0</v>
      </c>
      <c r="Q25" s="23">
        <v>741</v>
      </c>
      <c r="R25" s="23">
        <v>988.1</v>
      </c>
    </row>
    <row r="26" spans="1:18" hidden="1" x14ac:dyDescent="0.25">
      <c r="A26" s="20"/>
      <c r="B26" s="24" t="s">
        <v>25</v>
      </c>
      <c r="C26" s="25">
        <v>91.3</v>
      </c>
      <c r="D26" s="26">
        <v>1.3</v>
      </c>
      <c r="E26" s="26">
        <v>0</v>
      </c>
      <c r="F26" s="25">
        <v>92.6</v>
      </c>
      <c r="G26" s="25">
        <v>136.9</v>
      </c>
      <c r="H26" s="25">
        <v>1</v>
      </c>
      <c r="I26" s="25">
        <v>47.2</v>
      </c>
      <c r="J26" s="25">
        <v>10.9</v>
      </c>
      <c r="K26" s="25">
        <v>13.2</v>
      </c>
      <c r="L26" s="25">
        <v>0</v>
      </c>
      <c r="M26" s="25">
        <v>7.1</v>
      </c>
      <c r="N26" s="25">
        <v>0.8</v>
      </c>
      <c r="O26" s="26">
        <v>0</v>
      </c>
      <c r="P26" s="25">
        <v>0</v>
      </c>
      <c r="Q26" s="25">
        <v>217.1</v>
      </c>
      <c r="R26" s="25">
        <v>309.7</v>
      </c>
    </row>
    <row r="27" spans="1:18" hidden="1" x14ac:dyDescent="0.25">
      <c r="A27" s="20"/>
      <c r="B27" s="24" t="s">
        <v>26</v>
      </c>
      <c r="C27" s="25">
        <v>55.9</v>
      </c>
      <c r="D27" s="26">
        <v>2</v>
      </c>
      <c r="E27" s="26">
        <v>0.2</v>
      </c>
      <c r="F27" s="25">
        <v>58.1</v>
      </c>
      <c r="G27" s="25">
        <v>69.099999999999994</v>
      </c>
      <c r="H27" s="25">
        <v>7.1</v>
      </c>
      <c r="I27" s="25">
        <v>35.299999999999997</v>
      </c>
      <c r="J27" s="25">
        <v>3.4</v>
      </c>
      <c r="K27" s="25">
        <v>6.2</v>
      </c>
      <c r="L27" s="25">
        <v>0</v>
      </c>
      <c r="M27" s="25">
        <v>2.7</v>
      </c>
      <c r="N27" s="25">
        <v>10.1</v>
      </c>
      <c r="O27" s="26">
        <v>0.6</v>
      </c>
      <c r="P27" s="25">
        <v>0</v>
      </c>
      <c r="Q27" s="25">
        <v>134.5</v>
      </c>
      <c r="R27" s="25">
        <v>192.6</v>
      </c>
    </row>
    <row r="28" spans="1:18" hidden="1" x14ac:dyDescent="0.25">
      <c r="A28" s="20"/>
      <c r="B28" s="24" t="s">
        <v>27</v>
      </c>
      <c r="C28" s="25">
        <v>42.7</v>
      </c>
      <c r="D28" s="26">
        <v>4.3</v>
      </c>
      <c r="E28" s="26">
        <v>0</v>
      </c>
      <c r="F28" s="25">
        <v>47</v>
      </c>
      <c r="G28" s="25">
        <v>123.6</v>
      </c>
      <c r="H28" s="25">
        <v>1</v>
      </c>
      <c r="I28" s="25">
        <v>28.2</v>
      </c>
      <c r="J28" s="25">
        <v>10.6</v>
      </c>
      <c r="K28" s="25">
        <v>6.5</v>
      </c>
      <c r="L28" s="25">
        <v>0</v>
      </c>
      <c r="M28" s="25">
        <v>6.6</v>
      </c>
      <c r="N28" s="25">
        <v>3</v>
      </c>
      <c r="O28" s="26">
        <v>0</v>
      </c>
      <c r="P28" s="25">
        <v>0</v>
      </c>
      <c r="Q28" s="25">
        <v>179.5</v>
      </c>
      <c r="R28" s="25">
        <v>226.5</v>
      </c>
    </row>
    <row r="29" spans="1:18" hidden="1" x14ac:dyDescent="0.25">
      <c r="A29" s="20"/>
      <c r="B29" s="24" t="s">
        <v>28</v>
      </c>
      <c r="C29" s="25">
        <v>45.9</v>
      </c>
      <c r="D29" s="26">
        <v>3.4</v>
      </c>
      <c r="E29" s="26">
        <v>0.1</v>
      </c>
      <c r="F29" s="25">
        <v>49.4</v>
      </c>
      <c r="G29" s="25">
        <v>132</v>
      </c>
      <c r="H29" s="25">
        <v>7.1</v>
      </c>
      <c r="I29" s="25">
        <v>45.3</v>
      </c>
      <c r="J29" s="25">
        <v>6.7</v>
      </c>
      <c r="K29" s="25">
        <v>5.5</v>
      </c>
      <c r="L29" s="25">
        <v>0</v>
      </c>
      <c r="M29" s="25">
        <v>11.3</v>
      </c>
      <c r="N29" s="25">
        <v>1.5</v>
      </c>
      <c r="O29" s="26">
        <v>0.6</v>
      </c>
      <c r="P29" s="25">
        <v>0</v>
      </c>
      <c r="Q29" s="25">
        <v>209.9</v>
      </c>
      <c r="R29" s="25">
        <v>259.3</v>
      </c>
    </row>
    <row r="30" spans="1:18" x14ac:dyDescent="0.25">
      <c r="A30" s="20"/>
      <c r="B30" s="21">
        <v>2004</v>
      </c>
      <c r="C30" s="22">
        <v>180.3</v>
      </c>
      <c r="D30" s="23">
        <v>14.3</v>
      </c>
      <c r="E30" s="23">
        <v>0.1</v>
      </c>
      <c r="F30" s="23">
        <v>194.7</v>
      </c>
      <c r="G30" s="23">
        <v>345</v>
      </c>
      <c r="H30" s="23">
        <v>51</v>
      </c>
      <c r="I30" s="23">
        <v>224.5</v>
      </c>
      <c r="J30" s="23">
        <v>61.7</v>
      </c>
      <c r="K30" s="23">
        <v>19.8</v>
      </c>
      <c r="L30" s="23">
        <v>0</v>
      </c>
      <c r="M30" s="23">
        <v>43.7</v>
      </c>
      <c r="N30" s="23">
        <v>7.6</v>
      </c>
      <c r="O30" s="23">
        <v>1</v>
      </c>
      <c r="P30" s="23">
        <v>0</v>
      </c>
      <c r="Q30" s="23">
        <v>754.3</v>
      </c>
      <c r="R30" s="23">
        <v>949</v>
      </c>
    </row>
    <row r="31" spans="1:18" hidden="1" x14ac:dyDescent="0.25">
      <c r="A31" s="20"/>
      <c r="B31" s="24" t="s">
        <v>25</v>
      </c>
      <c r="C31" s="25">
        <v>48.1</v>
      </c>
      <c r="D31" s="26">
        <v>1.1000000000000001</v>
      </c>
      <c r="E31" s="26">
        <v>0</v>
      </c>
      <c r="F31" s="25">
        <v>49.2</v>
      </c>
      <c r="G31" s="25">
        <v>82.3</v>
      </c>
      <c r="H31" s="25">
        <v>1.3</v>
      </c>
      <c r="I31" s="25">
        <v>29.4</v>
      </c>
      <c r="J31" s="25">
        <v>10.9</v>
      </c>
      <c r="K31" s="25">
        <v>4.2</v>
      </c>
      <c r="L31" s="25">
        <v>0</v>
      </c>
      <c r="M31" s="25">
        <v>0.3</v>
      </c>
      <c r="N31" s="25">
        <v>2.7</v>
      </c>
      <c r="O31" s="26">
        <v>0</v>
      </c>
      <c r="P31" s="25">
        <v>0</v>
      </c>
      <c r="Q31" s="25">
        <v>131.1</v>
      </c>
      <c r="R31" s="25">
        <v>180.3</v>
      </c>
    </row>
    <row r="32" spans="1:18" hidden="1" x14ac:dyDescent="0.25">
      <c r="A32" s="20"/>
      <c r="B32" s="24" t="s">
        <v>26</v>
      </c>
      <c r="C32" s="25">
        <v>39.200000000000003</v>
      </c>
      <c r="D32" s="26">
        <v>2.2999999999999998</v>
      </c>
      <c r="E32" s="26">
        <v>0.1</v>
      </c>
      <c r="F32" s="25">
        <v>41.6</v>
      </c>
      <c r="G32" s="25">
        <v>74.5</v>
      </c>
      <c r="H32" s="25">
        <v>41.7</v>
      </c>
      <c r="I32" s="25">
        <v>78.400000000000006</v>
      </c>
      <c r="J32" s="25">
        <v>6.7</v>
      </c>
      <c r="K32" s="25">
        <v>6.2</v>
      </c>
      <c r="L32" s="25">
        <v>0</v>
      </c>
      <c r="M32" s="25">
        <v>12.8</v>
      </c>
      <c r="N32" s="25">
        <v>0.8</v>
      </c>
      <c r="O32" s="26">
        <v>0.5</v>
      </c>
      <c r="P32" s="25">
        <v>0</v>
      </c>
      <c r="Q32" s="25">
        <v>221.6</v>
      </c>
      <c r="R32" s="25">
        <v>263.2</v>
      </c>
    </row>
    <row r="33" spans="1:18" hidden="1" x14ac:dyDescent="0.25">
      <c r="A33" s="20"/>
      <c r="B33" s="24" t="s">
        <v>27</v>
      </c>
      <c r="C33" s="25">
        <v>44.9</v>
      </c>
      <c r="D33" s="26">
        <v>4</v>
      </c>
      <c r="E33" s="26">
        <v>0</v>
      </c>
      <c r="F33" s="25">
        <v>48.9</v>
      </c>
      <c r="G33" s="25">
        <v>62.2</v>
      </c>
      <c r="H33" s="25">
        <v>2.2000000000000002</v>
      </c>
      <c r="I33" s="25">
        <v>87.1</v>
      </c>
      <c r="J33" s="25">
        <v>17.2</v>
      </c>
      <c r="K33" s="25">
        <v>4.0999999999999996</v>
      </c>
      <c r="L33" s="25">
        <v>0</v>
      </c>
      <c r="M33" s="25">
        <v>15.7</v>
      </c>
      <c r="N33" s="25">
        <v>1.5</v>
      </c>
      <c r="O33" s="26">
        <v>0</v>
      </c>
      <c r="P33" s="25">
        <v>0</v>
      </c>
      <c r="Q33" s="25">
        <v>190</v>
      </c>
      <c r="R33" s="25">
        <v>238.9</v>
      </c>
    </row>
    <row r="34" spans="1:18" hidden="1" x14ac:dyDescent="0.25">
      <c r="A34" s="20"/>
      <c r="B34" s="24" t="s">
        <v>28</v>
      </c>
      <c r="C34" s="25">
        <v>48.1</v>
      </c>
      <c r="D34" s="26">
        <v>6.9</v>
      </c>
      <c r="E34" s="26">
        <v>0</v>
      </c>
      <c r="F34" s="25">
        <v>55</v>
      </c>
      <c r="G34" s="25">
        <v>126</v>
      </c>
      <c r="H34" s="25">
        <v>5.8</v>
      </c>
      <c r="I34" s="25">
        <v>29.6</v>
      </c>
      <c r="J34" s="25">
        <v>26.9</v>
      </c>
      <c r="K34" s="25">
        <v>5.3</v>
      </c>
      <c r="L34" s="25">
        <v>0</v>
      </c>
      <c r="M34" s="25">
        <v>14.9</v>
      </c>
      <c r="N34" s="25">
        <v>2.6</v>
      </c>
      <c r="O34" s="26">
        <v>0.5</v>
      </c>
      <c r="P34" s="25">
        <v>0</v>
      </c>
      <c r="Q34" s="25">
        <v>211.6</v>
      </c>
      <c r="R34" s="25">
        <v>266.60000000000002</v>
      </c>
    </row>
    <row r="35" spans="1:18" x14ac:dyDescent="0.25">
      <c r="A35" s="20"/>
      <c r="B35" s="21">
        <v>2005</v>
      </c>
      <c r="C35" s="22">
        <v>246.2</v>
      </c>
      <c r="D35" s="23">
        <v>15.1</v>
      </c>
      <c r="E35" s="23">
        <v>0</v>
      </c>
      <c r="F35" s="23">
        <v>261.3</v>
      </c>
      <c r="G35" s="23">
        <v>423.3</v>
      </c>
      <c r="H35" s="23">
        <v>21.4</v>
      </c>
      <c r="I35" s="23">
        <v>177.2</v>
      </c>
      <c r="J35" s="23">
        <v>30.4</v>
      </c>
      <c r="K35" s="23">
        <v>42.7</v>
      </c>
      <c r="L35" s="23">
        <v>2</v>
      </c>
      <c r="M35" s="23">
        <v>40.4</v>
      </c>
      <c r="N35" s="23">
        <v>4.8</v>
      </c>
      <c r="O35" s="23">
        <v>0</v>
      </c>
      <c r="P35" s="23">
        <v>0</v>
      </c>
      <c r="Q35" s="23">
        <v>742.2</v>
      </c>
      <c r="R35" s="23">
        <v>1003.5</v>
      </c>
    </row>
    <row r="36" spans="1:18" hidden="1" x14ac:dyDescent="0.25">
      <c r="A36" s="20"/>
      <c r="B36" s="24" t="s">
        <v>25</v>
      </c>
      <c r="C36" s="25">
        <v>56.1</v>
      </c>
      <c r="D36" s="26">
        <v>1.8</v>
      </c>
      <c r="E36" s="26">
        <v>0</v>
      </c>
      <c r="F36" s="25">
        <v>57.9</v>
      </c>
      <c r="G36" s="25">
        <v>97.5</v>
      </c>
      <c r="H36" s="25">
        <v>3.5</v>
      </c>
      <c r="I36" s="25">
        <v>28.1</v>
      </c>
      <c r="J36" s="25">
        <v>4.0999999999999996</v>
      </c>
      <c r="K36" s="25">
        <v>4.4000000000000004</v>
      </c>
      <c r="L36" s="25">
        <v>0</v>
      </c>
      <c r="M36" s="25">
        <v>21.7</v>
      </c>
      <c r="N36" s="25">
        <v>3.1</v>
      </c>
      <c r="O36" s="26">
        <v>0</v>
      </c>
      <c r="P36" s="25">
        <v>0</v>
      </c>
      <c r="Q36" s="25">
        <v>162.4</v>
      </c>
      <c r="R36" s="25">
        <v>220.3</v>
      </c>
    </row>
    <row r="37" spans="1:18" hidden="1" x14ac:dyDescent="0.25">
      <c r="A37" s="20"/>
      <c r="B37" s="24" t="s">
        <v>26</v>
      </c>
      <c r="C37" s="25">
        <v>75.3</v>
      </c>
      <c r="D37" s="26">
        <v>1.8</v>
      </c>
      <c r="E37" s="26">
        <v>0</v>
      </c>
      <c r="F37" s="25">
        <v>77.099999999999994</v>
      </c>
      <c r="G37" s="25">
        <v>122.9</v>
      </c>
      <c r="H37" s="25">
        <v>5</v>
      </c>
      <c r="I37" s="25">
        <v>33.9</v>
      </c>
      <c r="J37" s="25">
        <v>5.0999999999999996</v>
      </c>
      <c r="K37" s="25">
        <v>11.6</v>
      </c>
      <c r="L37" s="25">
        <v>0</v>
      </c>
      <c r="M37" s="25">
        <v>7.1</v>
      </c>
      <c r="N37" s="25">
        <v>0</v>
      </c>
      <c r="O37" s="26">
        <v>0</v>
      </c>
      <c r="P37" s="25">
        <v>0</v>
      </c>
      <c r="Q37" s="25">
        <v>185.6</v>
      </c>
      <c r="R37" s="25">
        <v>262.7</v>
      </c>
    </row>
    <row r="38" spans="1:18" hidden="1" x14ac:dyDescent="0.25">
      <c r="A38" s="20"/>
      <c r="B38" s="24" t="s">
        <v>27</v>
      </c>
      <c r="C38" s="25">
        <v>61.6</v>
      </c>
      <c r="D38" s="26">
        <v>8.1</v>
      </c>
      <c r="E38" s="26">
        <v>0</v>
      </c>
      <c r="F38" s="25">
        <v>69.7</v>
      </c>
      <c r="G38" s="25">
        <v>125.4</v>
      </c>
      <c r="H38" s="25">
        <v>5.4</v>
      </c>
      <c r="I38" s="25">
        <v>28.5</v>
      </c>
      <c r="J38" s="25">
        <v>4.4000000000000004</v>
      </c>
      <c r="K38" s="25">
        <v>11.9</v>
      </c>
      <c r="L38" s="25">
        <v>0</v>
      </c>
      <c r="M38" s="25">
        <v>7.4</v>
      </c>
      <c r="N38" s="25">
        <v>1.3</v>
      </c>
      <c r="O38" s="26">
        <v>0</v>
      </c>
      <c r="P38" s="25">
        <v>0</v>
      </c>
      <c r="Q38" s="25">
        <v>184.3</v>
      </c>
      <c r="R38" s="25">
        <v>254</v>
      </c>
    </row>
    <row r="39" spans="1:18" hidden="1" x14ac:dyDescent="0.25">
      <c r="A39" s="20"/>
      <c r="B39" s="24" t="s">
        <v>28</v>
      </c>
      <c r="C39" s="25">
        <v>53.2</v>
      </c>
      <c r="D39" s="26">
        <v>3.4</v>
      </c>
      <c r="E39" s="26">
        <v>0</v>
      </c>
      <c r="F39" s="25">
        <v>56.6</v>
      </c>
      <c r="G39" s="25">
        <v>77.499999999999943</v>
      </c>
      <c r="H39" s="25">
        <v>7.5</v>
      </c>
      <c r="I39" s="25">
        <v>86.7</v>
      </c>
      <c r="J39" s="25">
        <v>16.8</v>
      </c>
      <c r="K39" s="25">
        <v>14.8</v>
      </c>
      <c r="L39" s="25">
        <v>2</v>
      </c>
      <c r="M39" s="25">
        <v>4.2</v>
      </c>
      <c r="N39" s="25">
        <v>0.4</v>
      </c>
      <c r="O39" s="26">
        <v>0</v>
      </c>
      <c r="P39" s="25">
        <v>0</v>
      </c>
      <c r="Q39" s="25">
        <v>209.9</v>
      </c>
      <c r="R39" s="25">
        <v>266.5</v>
      </c>
    </row>
    <row r="40" spans="1:18" x14ac:dyDescent="0.25">
      <c r="A40" s="20"/>
      <c r="B40" s="21">
        <v>2006</v>
      </c>
      <c r="C40" s="22">
        <v>163.30000000000001</v>
      </c>
      <c r="D40" s="23">
        <v>19.399999999999999</v>
      </c>
      <c r="E40" s="23">
        <v>0.1</v>
      </c>
      <c r="F40" s="23">
        <v>182.8</v>
      </c>
      <c r="G40" s="23">
        <v>262.89999999999998</v>
      </c>
      <c r="H40" s="23">
        <v>31.9</v>
      </c>
      <c r="I40" s="23">
        <v>190.5</v>
      </c>
      <c r="J40" s="23">
        <v>53</v>
      </c>
      <c r="K40" s="23">
        <v>99.2</v>
      </c>
      <c r="L40" s="23">
        <v>8.1999999999999993</v>
      </c>
      <c r="M40" s="23">
        <v>27.5</v>
      </c>
      <c r="N40" s="23">
        <v>122.4</v>
      </c>
      <c r="O40" s="23">
        <v>6.5</v>
      </c>
      <c r="P40" s="23">
        <v>2.1</v>
      </c>
      <c r="Q40" s="23">
        <v>804.1</v>
      </c>
      <c r="R40" s="23">
        <v>986.9</v>
      </c>
    </row>
    <row r="41" spans="1:18" hidden="1" x14ac:dyDescent="0.25">
      <c r="A41" s="20"/>
      <c r="B41" s="24" t="s">
        <v>25</v>
      </c>
      <c r="C41" s="25">
        <v>62.1</v>
      </c>
      <c r="D41" s="26">
        <v>3.8</v>
      </c>
      <c r="E41" s="26">
        <v>0</v>
      </c>
      <c r="F41" s="25">
        <v>65.900000000000006</v>
      </c>
      <c r="G41" s="25">
        <v>71.8</v>
      </c>
      <c r="H41" s="25">
        <v>8.6</v>
      </c>
      <c r="I41" s="25">
        <v>44.1</v>
      </c>
      <c r="J41" s="25">
        <v>13.3</v>
      </c>
      <c r="K41" s="25">
        <v>17.5</v>
      </c>
      <c r="L41" s="25">
        <v>2.1</v>
      </c>
      <c r="M41" s="25">
        <v>1.2</v>
      </c>
      <c r="N41" s="25">
        <v>10.1</v>
      </c>
      <c r="O41" s="26">
        <v>2.2000000000000002</v>
      </c>
      <c r="P41" s="25">
        <v>0</v>
      </c>
      <c r="Q41" s="25">
        <v>170.9</v>
      </c>
      <c r="R41" s="25">
        <v>236.8</v>
      </c>
    </row>
    <row r="42" spans="1:18" hidden="1" x14ac:dyDescent="0.25">
      <c r="A42" s="20"/>
      <c r="B42" s="24" t="s">
        <v>26</v>
      </c>
      <c r="C42" s="25">
        <v>48.7</v>
      </c>
      <c r="D42" s="26">
        <v>3.8</v>
      </c>
      <c r="E42" s="26">
        <v>0</v>
      </c>
      <c r="F42" s="25">
        <v>52.5</v>
      </c>
      <c r="G42" s="25">
        <v>67.3</v>
      </c>
      <c r="H42" s="25">
        <v>8.8000000000000007</v>
      </c>
      <c r="I42" s="25">
        <v>50.6</v>
      </c>
      <c r="J42" s="25">
        <v>4.7</v>
      </c>
      <c r="K42" s="25">
        <v>28.8</v>
      </c>
      <c r="L42" s="25">
        <v>2.5</v>
      </c>
      <c r="M42" s="25">
        <v>13.5</v>
      </c>
      <c r="N42" s="25">
        <v>108.2</v>
      </c>
      <c r="O42" s="26">
        <v>2.1</v>
      </c>
      <c r="P42" s="25">
        <v>0.9</v>
      </c>
      <c r="Q42" s="25">
        <v>287.39999999999998</v>
      </c>
      <c r="R42" s="25">
        <v>339.9</v>
      </c>
    </row>
    <row r="43" spans="1:18" hidden="1" x14ac:dyDescent="0.25">
      <c r="A43" s="20"/>
      <c r="B43" s="24" t="s">
        <v>27</v>
      </c>
      <c r="C43" s="25">
        <v>23.8</v>
      </c>
      <c r="D43" s="26">
        <v>6.5</v>
      </c>
      <c r="E43" s="26">
        <v>0.1</v>
      </c>
      <c r="F43" s="25">
        <v>30.4</v>
      </c>
      <c r="G43" s="25">
        <v>54.4</v>
      </c>
      <c r="H43" s="25">
        <v>5.5</v>
      </c>
      <c r="I43" s="25">
        <v>47.8</v>
      </c>
      <c r="J43" s="25">
        <v>9.3000000000000007</v>
      </c>
      <c r="K43" s="25">
        <v>27</v>
      </c>
      <c r="L43" s="25">
        <v>1.6</v>
      </c>
      <c r="M43" s="25">
        <v>7.5</v>
      </c>
      <c r="N43" s="25">
        <v>3.5999999999999943</v>
      </c>
      <c r="O43" s="26">
        <v>0.6</v>
      </c>
      <c r="P43" s="25">
        <v>1.2</v>
      </c>
      <c r="Q43" s="25">
        <v>158.5</v>
      </c>
      <c r="R43" s="25">
        <v>188.9</v>
      </c>
    </row>
    <row r="44" spans="1:18" hidden="1" x14ac:dyDescent="0.25">
      <c r="A44" s="20"/>
      <c r="B44" s="24" t="s">
        <v>28</v>
      </c>
      <c r="C44" s="25">
        <v>28.7</v>
      </c>
      <c r="D44" s="26">
        <v>5.3</v>
      </c>
      <c r="E44" s="26">
        <v>0</v>
      </c>
      <c r="F44" s="25">
        <v>34</v>
      </c>
      <c r="G44" s="25">
        <v>69.400000000000006</v>
      </c>
      <c r="H44" s="25">
        <v>8.9</v>
      </c>
      <c r="I44" s="25">
        <v>48</v>
      </c>
      <c r="J44" s="25">
        <v>25.7</v>
      </c>
      <c r="K44" s="25">
        <v>25.9</v>
      </c>
      <c r="L44" s="25">
        <v>2</v>
      </c>
      <c r="M44" s="25">
        <v>5.3</v>
      </c>
      <c r="N44" s="25">
        <v>0.5</v>
      </c>
      <c r="O44" s="26">
        <v>1.6</v>
      </c>
      <c r="P44" s="25">
        <v>0</v>
      </c>
      <c r="Q44" s="25">
        <v>187.3</v>
      </c>
      <c r="R44" s="25">
        <v>221.3</v>
      </c>
    </row>
    <row r="45" spans="1:18" x14ac:dyDescent="0.25">
      <c r="A45" s="20"/>
      <c r="B45" s="21">
        <v>2007</v>
      </c>
      <c r="C45" s="22">
        <v>168.6</v>
      </c>
      <c r="D45" s="23">
        <v>19.7</v>
      </c>
      <c r="E45" s="23">
        <v>0</v>
      </c>
      <c r="F45" s="23">
        <v>188.3</v>
      </c>
      <c r="G45" s="23">
        <v>311.89999999999998</v>
      </c>
      <c r="H45" s="23">
        <v>115.1</v>
      </c>
      <c r="I45" s="23">
        <v>263.60000000000002</v>
      </c>
      <c r="J45" s="23">
        <v>34.799999999999997</v>
      </c>
      <c r="K45" s="23">
        <v>122.6</v>
      </c>
      <c r="L45" s="23">
        <v>1.6</v>
      </c>
      <c r="M45" s="23">
        <v>22.5</v>
      </c>
      <c r="N45" s="23">
        <v>63.7</v>
      </c>
      <c r="O45" s="23">
        <v>8.8000000000000007</v>
      </c>
      <c r="P45" s="23">
        <v>0.1</v>
      </c>
      <c r="Q45" s="23">
        <v>944.8</v>
      </c>
      <c r="R45" s="23">
        <v>1133.0999999999999</v>
      </c>
    </row>
    <row r="46" spans="1:18" hidden="1" x14ac:dyDescent="0.25">
      <c r="A46" s="20"/>
      <c r="B46" s="24" t="s">
        <v>25</v>
      </c>
      <c r="C46" s="25">
        <v>26.6</v>
      </c>
      <c r="D46" s="26">
        <v>3.5</v>
      </c>
      <c r="E46" s="26">
        <v>0</v>
      </c>
      <c r="F46" s="25">
        <v>30.1</v>
      </c>
      <c r="G46" s="25">
        <v>56.7</v>
      </c>
      <c r="H46" s="25">
        <v>6.4</v>
      </c>
      <c r="I46" s="25">
        <v>77.8</v>
      </c>
      <c r="J46" s="25">
        <v>15.3</v>
      </c>
      <c r="K46" s="25">
        <v>24.5</v>
      </c>
      <c r="L46" s="25">
        <v>0.7</v>
      </c>
      <c r="M46" s="25">
        <v>5.7</v>
      </c>
      <c r="N46" s="25">
        <v>1.5</v>
      </c>
      <c r="O46" s="26">
        <v>0.3</v>
      </c>
      <c r="P46" s="25">
        <v>0.1</v>
      </c>
      <c r="Q46" s="25">
        <v>189</v>
      </c>
      <c r="R46" s="25">
        <v>219.1</v>
      </c>
    </row>
    <row r="47" spans="1:18" hidden="1" x14ac:dyDescent="0.25">
      <c r="A47" s="20"/>
      <c r="B47" s="24" t="s">
        <v>26</v>
      </c>
      <c r="C47" s="25">
        <v>51.7</v>
      </c>
      <c r="D47" s="26">
        <v>3.6</v>
      </c>
      <c r="E47" s="26">
        <v>0</v>
      </c>
      <c r="F47" s="25">
        <v>55.3</v>
      </c>
      <c r="G47" s="25">
        <v>92.6</v>
      </c>
      <c r="H47" s="25">
        <v>4.7</v>
      </c>
      <c r="I47" s="25">
        <v>53</v>
      </c>
      <c r="J47" s="25">
        <v>6.5</v>
      </c>
      <c r="K47" s="25">
        <v>31.6</v>
      </c>
      <c r="L47" s="25">
        <v>0.6</v>
      </c>
      <c r="M47" s="25">
        <v>9.5</v>
      </c>
      <c r="N47" s="25">
        <v>9.6</v>
      </c>
      <c r="O47" s="26">
        <v>0.5</v>
      </c>
      <c r="P47" s="25">
        <v>0</v>
      </c>
      <c r="Q47" s="25">
        <v>208.6</v>
      </c>
      <c r="R47" s="25">
        <v>263.89999999999998</v>
      </c>
    </row>
    <row r="48" spans="1:18" hidden="1" x14ac:dyDescent="0.25">
      <c r="A48" s="20"/>
      <c r="B48" s="24" t="s">
        <v>27</v>
      </c>
      <c r="C48" s="25">
        <v>43.2</v>
      </c>
      <c r="D48" s="26">
        <v>8.5</v>
      </c>
      <c r="E48" s="26">
        <v>0</v>
      </c>
      <c r="F48" s="25">
        <v>51.7</v>
      </c>
      <c r="G48" s="25">
        <v>49.7</v>
      </c>
      <c r="H48" s="25">
        <v>2.2999999999999998</v>
      </c>
      <c r="I48" s="25">
        <v>68.2</v>
      </c>
      <c r="J48" s="25">
        <v>5.6</v>
      </c>
      <c r="K48" s="25">
        <v>37.299999999999997</v>
      </c>
      <c r="L48" s="25">
        <v>0.1</v>
      </c>
      <c r="M48" s="25">
        <v>4.9000000000000004</v>
      </c>
      <c r="N48" s="25">
        <v>21.1</v>
      </c>
      <c r="O48" s="26">
        <v>3.1</v>
      </c>
      <c r="P48" s="25">
        <v>0</v>
      </c>
      <c r="Q48" s="25">
        <v>192.3</v>
      </c>
      <c r="R48" s="25">
        <v>244</v>
      </c>
    </row>
    <row r="49" spans="1:18" hidden="1" x14ac:dyDescent="0.25">
      <c r="A49" s="20"/>
      <c r="B49" s="24" t="s">
        <v>28</v>
      </c>
      <c r="C49" s="25">
        <v>47.1</v>
      </c>
      <c r="D49" s="26">
        <v>4.0999999999999996</v>
      </c>
      <c r="E49" s="26">
        <v>0</v>
      </c>
      <c r="F49" s="25">
        <v>51.2</v>
      </c>
      <c r="G49" s="25">
        <v>112.9</v>
      </c>
      <c r="H49" s="25">
        <v>101.7</v>
      </c>
      <c r="I49" s="25">
        <v>64.7</v>
      </c>
      <c r="J49" s="25">
        <v>7.4</v>
      </c>
      <c r="K49" s="25">
        <v>29.2</v>
      </c>
      <c r="L49" s="25">
        <v>0.2</v>
      </c>
      <c r="M49" s="25">
        <v>2.4</v>
      </c>
      <c r="N49" s="25">
        <v>31.5</v>
      </c>
      <c r="O49" s="26">
        <v>4.9000000000000004</v>
      </c>
      <c r="P49" s="25">
        <v>0</v>
      </c>
      <c r="Q49" s="25">
        <v>354.9</v>
      </c>
      <c r="R49" s="25">
        <v>406.1</v>
      </c>
    </row>
    <row r="50" spans="1:18" x14ac:dyDescent="0.25">
      <c r="A50" s="20"/>
      <c r="B50" s="21">
        <v>2008</v>
      </c>
      <c r="C50" s="22">
        <v>187.5</v>
      </c>
      <c r="D50" s="23">
        <v>18.254345000000001</v>
      </c>
      <c r="E50" s="23">
        <v>0.12987699999999999</v>
      </c>
      <c r="F50" s="23">
        <v>205.88422200000002</v>
      </c>
      <c r="G50" s="23">
        <v>108.39999999999999</v>
      </c>
      <c r="H50" s="23">
        <v>40.299999999999997</v>
      </c>
      <c r="I50" s="23">
        <v>193.3</v>
      </c>
      <c r="J50" s="23">
        <v>64.5</v>
      </c>
      <c r="K50" s="23">
        <v>212.2</v>
      </c>
      <c r="L50" s="23">
        <v>132.5</v>
      </c>
      <c r="M50" s="23">
        <v>11.909999999999998</v>
      </c>
      <c r="N50" s="23">
        <v>212</v>
      </c>
      <c r="O50" s="23">
        <v>5.2</v>
      </c>
      <c r="P50" s="23">
        <v>10.9</v>
      </c>
      <c r="Q50" s="23">
        <v>991.20999999999992</v>
      </c>
      <c r="R50" s="23">
        <v>1197.0942219999999</v>
      </c>
    </row>
    <row r="51" spans="1:18" hidden="1" x14ac:dyDescent="0.25">
      <c r="A51" s="20"/>
      <c r="B51" s="24" t="s">
        <v>25</v>
      </c>
      <c r="C51" s="25">
        <v>25.1</v>
      </c>
      <c r="D51" s="26">
        <v>4.3499999999999996</v>
      </c>
      <c r="E51" s="26">
        <v>0</v>
      </c>
      <c r="F51" s="25">
        <v>29.450000000000003</v>
      </c>
      <c r="G51" s="25">
        <v>34.700000000000003</v>
      </c>
      <c r="H51" s="25">
        <v>7.6</v>
      </c>
      <c r="I51" s="25">
        <v>53.4</v>
      </c>
      <c r="J51" s="25">
        <v>4.5999999999999996</v>
      </c>
      <c r="K51" s="25">
        <v>43.3</v>
      </c>
      <c r="L51" s="25">
        <v>31.6</v>
      </c>
      <c r="M51" s="25">
        <v>5.7</v>
      </c>
      <c r="N51" s="25">
        <v>58.6</v>
      </c>
      <c r="O51" s="26">
        <v>1.8</v>
      </c>
      <c r="P51" s="25">
        <v>0</v>
      </c>
      <c r="Q51" s="25">
        <v>241.29999999999998</v>
      </c>
      <c r="R51" s="25">
        <v>270.75</v>
      </c>
    </row>
    <row r="52" spans="1:18" hidden="1" x14ac:dyDescent="0.25">
      <c r="A52" s="20"/>
      <c r="B52" s="24" t="s">
        <v>26</v>
      </c>
      <c r="C52" s="25">
        <v>27.7</v>
      </c>
      <c r="D52" s="26">
        <v>3.8</v>
      </c>
      <c r="E52" s="26">
        <v>0</v>
      </c>
      <c r="F52" s="25">
        <v>31.5</v>
      </c>
      <c r="G52" s="25">
        <v>36.799999999999997</v>
      </c>
      <c r="H52" s="25">
        <v>6</v>
      </c>
      <c r="I52" s="25">
        <v>46.7</v>
      </c>
      <c r="J52" s="25">
        <v>6.2</v>
      </c>
      <c r="K52" s="25">
        <v>43.4</v>
      </c>
      <c r="L52" s="25">
        <v>36.6</v>
      </c>
      <c r="M52" s="25">
        <v>6</v>
      </c>
      <c r="N52" s="25">
        <v>70.400000000000006</v>
      </c>
      <c r="O52" s="26">
        <v>2.2999999999999998</v>
      </c>
      <c r="P52" s="25">
        <v>7.9963000000000006E-2</v>
      </c>
      <c r="Q52" s="25">
        <v>254.479963</v>
      </c>
      <c r="R52" s="25">
        <v>285.979963</v>
      </c>
    </row>
    <row r="53" spans="1:18" hidden="1" x14ac:dyDescent="0.25">
      <c r="A53" s="20"/>
      <c r="B53" s="24" t="s">
        <v>27</v>
      </c>
      <c r="C53" s="25">
        <v>62.9</v>
      </c>
      <c r="D53" s="26">
        <v>3.5</v>
      </c>
      <c r="E53" s="26">
        <v>0</v>
      </c>
      <c r="F53" s="25">
        <v>66.400000000000006</v>
      </c>
      <c r="G53" s="25">
        <v>18.600000000000001</v>
      </c>
      <c r="H53" s="25">
        <v>5.9</v>
      </c>
      <c r="I53" s="25">
        <v>56.5</v>
      </c>
      <c r="J53" s="25">
        <v>27.2</v>
      </c>
      <c r="K53" s="25">
        <v>76.599999999999994</v>
      </c>
      <c r="L53" s="25">
        <v>21</v>
      </c>
      <c r="M53" s="25">
        <v>0.2</v>
      </c>
      <c r="N53" s="25">
        <v>4.0999999999999996</v>
      </c>
      <c r="O53" s="26">
        <v>0.9</v>
      </c>
      <c r="P53" s="25">
        <v>10.83</v>
      </c>
      <c r="Q53" s="25">
        <v>221.83</v>
      </c>
      <c r="R53" s="25">
        <v>288.23</v>
      </c>
    </row>
    <row r="54" spans="1:18" hidden="1" x14ac:dyDescent="0.25">
      <c r="A54" s="20"/>
      <c r="B54" s="24" t="s">
        <v>28</v>
      </c>
      <c r="C54" s="25">
        <v>71.8</v>
      </c>
      <c r="D54" s="26">
        <v>6.6043450000000021</v>
      </c>
      <c r="E54" s="26">
        <v>0.12987699999999999</v>
      </c>
      <c r="F54" s="25">
        <v>78.534222</v>
      </c>
      <c r="G54" s="25">
        <v>18.3</v>
      </c>
      <c r="H54" s="25">
        <v>20.8</v>
      </c>
      <c r="I54" s="25">
        <v>36.700000000000003</v>
      </c>
      <c r="J54" s="25">
        <v>26.5</v>
      </c>
      <c r="K54" s="25">
        <v>48.9</v>
      </c>
      <c r="L54" s="25">
        <v>43.3</v>
      </c>
      <c r="M54" s="25">
        <v>0.01</v>
      </c>
      <c r="N54" s="25">
        <v>78.900000000000006</v>
      </c>
      <c r="O54" s="26">
        <v>0.2</v>
      </c>
      <c r="P54" s="25">
        <v>-9.9629999999990559E-3</v>
      </c>
      <c r="Q54" s="25">
        <v>273.60003699999993</v>
      </c>
      <c r="R54" s="25">
        <v>352.13425899999993</v>
      </c>
    </row>
    <row r="55" spans="1:18" x14ac:dyDescent="0.25">
      <c r="A55" s="20"/>
      <c r="B55" s="21">
        <v>2009</v>
      </c>
      <c r="C55" s="22">
        <v>150</v>
      </c>
      <c r="D55" s="23">
        <v>22.3</v>
      </c>
      <c r="E55" s="23">
        <v>2.3000000000000003</v>
      </c>
      <c r="F55" s="23">
        <v>174.60000000000002</v>
      </c>
      <c r="G55" s="23">
        <v>72.900000000000006</v>
      </c>
      <c r="H55" s="23">
        <v>34.799999999999997</v>
      </c>
      <c r="I55" s="23">
        <v>173.00000000000003</v>
      </c>
      <c r="J55" s="23">
        <v>19.100000000000001</v>
      </c>
      <c r="K55" s="23">
        <v>117.10000000000001</v>
      </c>
      <c r="L55" s="23">
        <v>69.62700000000001</v>
      </c>
      <c r="M55" s="23">
        <v>0</v>
      </c>
      <c r="N55" s="23">
        <v>44.9</v>
      </c>
      <c r="O55" s="23">
        <v>11.2</v>
      </c>
      <c r="P55" s="23">
        <v>1.2</v>
      </c>
      <c r="Q55" s="23">
        <v>543.827</v>
      </c>
      <c r="R55" s="23">
        <v>718.42699999999991</v>
      </c>
    </row>
    <row r="56" spans="1:18" hidden="1" x14ac:dyDescent="0.25">
      <c r="A56" s="20"/>
      <c r="B56" s="24" t="s">
        <v>25</v>
      </c>
      <c r="C56" s="25">
        <v>64.400000000000006</v>
      </c>
      <c r="D56" s="26">
        <v>2.5</v>
      </c>
      <c r="E56" s="26">
        <v>0</v>
      </c>
      <c r="F56" s="25">
        <v>66.900000000000006</v>
      </c>
      <c r="G56" s="25">
        <v>8.1999999999999993</v>
      </c>
      <c r="H56" s="25">
        <v>0</v>
      </c>
      <c r="I56" s="25">
        <v>84.9</v>
      </c>
      <c r="J56" s="25">
        <v>4.0999999999999996</v>
      </c>
      <c r="K56" s="25">
        <v>33.5</v>
      </c>
      <c r="L56" s="25">
        <v>2.7E-2</v>
      </c>
      <c r="M56" s="25">
        <v>0</v>
      </c>
      <c r="N56" s="25">
        <v>22.6</v>
      </c>
      <c r="O56" s="26">
        <v>0.1</v>
      </c>
      <c r="P56" s="25">
        <v>0</v>
      </c>
      <c r="Q56" s="25">
        <v>153.42699999999996</v>
      </c>
      <c r="R56" s="25">
        <v>220.32699999999997</v>
      </c>
    </row>
    <row r="57" spans="1:18" hidden="1" x14ac:dyDescent="0.25">
      <c r="A57" s="20"/>
      <c r="B57" s="24" t="s">
        <v>26</v>
      </c>
      <c r="C57" s="25">
        <v>33.799999999999997</v>
      </c>
      <c r="D57" s="26">
        <v>3.2</v>
      </c>
      <c r="E57" s="26">
        <v>0</v>
      </c>
      <c r="F57" s="25">
        <v>37</v>
      </c>
      <c r="G57" s="25">
        <v>5.5</v>
      </c>
      <c r="H57" s="25">
        <v>1.7</v>
      </c>
      <c r="I57" s="25">
        <v>20.7</v>
      </c>
      <c r="J57" s="25">
        <v>4</v>
      </c>
      <c r="K57" s="25">
        <v>23.5</v>
      </c>
      <c r="L57" s="25">
        <v>37.5</v>
      </c>
      <c r="M57" s="25">
        <v>0</v>
      </c>
      <c r="N57" s="25">
        <v>22.2</v>
      </c>
      <c r="O57" s="26">
        <v>0</v>
      </c>
      <c r="P57" s="25">
        <v>0</v>
      </c>
      <c r="Q57" s="25">
        <v>115.10000000000001</v>
      </c>
      <c r="R57" s="25">
        <v>152.10000000000002</v>
      </c>
    </row>
    <row r="58" spans="1:18" hidden="1" x14ac:dyDescent="0.25">
      <c r="A58" s="20"/>
      <c r="B58" s="24" t="s">
        <v>27</v>
      </c>
      <c r="C58" s="25">
        <v>24.8</v>
      </c>
      <c r="D58" s="26">
        <v>4.0999999999999996</v>
      </c>
      <c r="E58" s="26">
        <v>0.1</v>
      </c>
      <c r="F58" s="25">
        <v>29</v>
      </c>
      <c r="G58" s="25">
        <v>15.8</v>
      </c>
      <c r="H58" s="25">
        <v>11.2</v>
      </c>
      <c r="I58" s="25">
        <v>36.6</v>
      </c>
      <c r="J58" s="25">
        <v>5.5</v>
      </c>
      <c r="K58" s="25">
        <v>32.4</v>
      </c>
      <c r="L58" s="25">
        <v>14.5</v>
      </c>
      <c r="M58" s="25">
        <v>0</v>
      </c>
      <c r="N58" s="25">
        <v>0.1</v>
      </c>
      <c r="O58" s="26">
        <v>0.1</v>
      </c>
      <c r="P58" s="25">
        <v>0</v>
      </c>
      <c r="Q58" s="25">
        <v>116.19999999999999</v>
      </c>
      <c r="R58" s="25">
        <v>145.19999999999999</v>
      </c>
    </row>
    <row r="59" spans="1:18" hidden="1" x14ac:dyDescent="0.25">
      <c r="A59" s="20"/>
      <c r="B59" s="24" t="s">
        <v>28</v>
      </c>
      <c r="C59" s="25">
        <v>27</v>
      </c>
      <c r="D59" s="26">
        <v>12.5</v>
      </c>
      <c r="E59" s="26">
        <v>2.2000000000000002</v>
      </c>
      <c r="F59" s="25">
        <v>41.7</v>
      </c>
      <c r="G59" s="25">
        <v>43.400000000000006</v>
      </c>
      <c r="H59" s="25">
        <v>21.9</v>
      </c>
      <c r="I59" s="25">
        <v>30.8</v>
      </c>
      <c r="J59" s="25">
        <v>5.5</v>
      </c>
      <c r="K59" s="25">
        <v>27.7</v>
      </c>
      <c r="L59" s="25">
        <v>17.600000000000001</v>
      </c>
      <c r="M59" s="25">
        <v>0</v>
      </c>
      <c r="N59" s="25">
        <v>0</v>
      </c>
      <c r="O59" s="26">
        <v>11</v>
      </c>
      <c r="P59" s="25">
        <v>1.2</v>
      </c>
      <c r="Q59" s="25">
        <v>159.1</v>
      </c>
      <c r="R59" s="25">
        <v>200.8</v>
      </c>
    </row>
    <row r="60" spans="1:18" x14ac:dyDescent="0.25">
      <c r="A60" s="20"/>
      <c r="B60" s="21">
        <v>2010</v>
      </c>
      <c r="C60" s="22">
        <v>168.7</v>
      </c>
      <c r="D60" s="22">
        <v>32.200000000000003</v>
      </c>
      <c r="E60" s="22">
        <v>0.23405797101449277</v>
      </c>
      <c r="F60" s="22">
        <v>201.1340579710145</v>
      </c>
      <c r="G60" s="22">
        <v>113.22854556427279</v>
      </c>
      <c r="H60" s="22">
        <v>31.664815932407969</v>
      </c>
      <c r="I60" s="22">
        <v>110.9</v>
      </c>
      <c r="J60" s="22">
        <v>9.8407966203983115</v>
      </c>
      <c r="K60" s="22">
        <v>132.1543753771877</v>
      </c>
      <c r="L60" s="22">
        <v>48.363548581774296</v>
      </c>
      <c r="M60" s="22">
        <v>0</v>
      </c>
      <c r="N60" s="22">
        <v>196.73832226916113</v>
      </c>
      <c r="O60" s="22">
        <v>0.5</v>
      </c>
      <c r="P60" s="22">
        <v>0.7</v>
      </c>
      <c r="Q60" s="22">
        <v>644.09040434520216</v>
      </c>
      <c r="R60" s="22">
        <v>845.22446231621666</v>
      </c>
    </row>
    <row r="61" spans="1:18" hidden="1" x14ac:dyDescent="0.25">
      <c r="A61" s="20"/>
      <c r="B61" s="24" t="s">
        <v>25</v>
      </c>
      <c r="C61" s="25">
        <v>32.5</v>
      </c>
      <c r="D61" s="26">
        <v>7.2</v>
      </c>
      <c r="E61" s="26">
        <v>0</v>
      </c>
      <c r="F61" s="25">
        <v>39.700000000000003</v>
      </c>
      <c r="G61" s="25">
        <v>12.7</v>
      </c>
      <c r="H61" s="25">
        <v>2.4</v>
      </c>
      <c r="I61" s="25">
        <v>21.3</v>
      </c>
      <c r="J61" s="25">
        <v>0.1</v>
      </c>
      <c r="K61" s="25">
        <v>9.9</v>
      </c>
      <c r="L61" s="25">
        <v>0.7</v>
      </c>
      <c r="M61" s="25">
        <v>0</v>
      </c>
      <c r="N61" s="25">
        <v>85.2</v>
      </c>
      <c r="O61" s="25">
        <v>0</v>
      </c>
      <c r="P61" s="25">
        <v>0.3</v>
      </c>
      <c r="Q61" s="25">
        <v>132.60000000000002</v>
      </c>
      <c r="R61" s="25">
        <v>172.3</v>
      </c>
    </row>
    <row r="62" spans="1:18" hidden="1" x14ac:dyDescent="0.25">
      <c r="A62" s="20"/>
      <c r="B62" s="24" t="s">
        <v>26</v>
      </c>
      <c r="C62" s="25">
        <v>76.5</v>
      </c>
      <c r="D62" s="26">
        <v>6.3</v>
      </c>
      <c r="E62" s="26">
        <v>0.1</v>
      </c>
      <c r="F62" s="25">
        <v>82.899999999999991</v>
      </c>
      <c r="G62" s="25">
        <v>23.599999999999998</v>
      </c>
      <c r="H62" s="25">
        <v>13.3</v>
      </c>
      <c r="I62" s="25">
        <v>26.3</v>
      </c>
      <c r="J62" s="25">
        <v>2.2000000000000002</v>
      </c>
      <c r="K62" s="25">
        <v>39.700000000000003</v>
      </c>
      <c r="L62" s="25">
        <v>9.6999999999999993</v>
      </c>
      <c r="M62" s="25">
        <v>0</v>
      </c>
      <c r="N62" s="25">
        <v>50.6</v>
      </c>
      <c r="O62" s="25">
        <v>0</v>
      </c>
      <c r="P62" s="25">
        <v>0.2</v>
      </c>
      <c r="Q62" s="25">
        <v>165.6</v>
      </c>
      <c r="R62" s="25">
        <v>248.5</v>
      </c>
    </row>
    <row r="63" spans="1:18" hidden="1" x14ac:dyDescent="0.25">
      <c r="A63" s="20"/>
      <c r="B63" s="24" t="s">
        <v>27</v>
      </c>
      <c r="C63" s="25">
        <v>26</v>
      </c>
      <c r="D63" s="25">
        <v>2.2000000000000002</v>
      </c>
      <c r="E63" s="25">
        <v>3.4057971014492761E-2</v>
      </c>
      <c r="F63" s="25">
        <v>28.234057971014494</v>
      </c>
      <c r="G63" s="25">
        <v>28.328545564272783</v>
      </c>
      <c r="H63" s="25">
        <v>15.964815932407969</v>
      </c>
      <c r="I63" s="25">
        <v>31.7</v>
      </c>
      <c r="J63" s="25">
        <v>2.6407966203983104</v>
      </c>
      <c r="K63" s="25">
        <v>47.654375377187698</v>
      </c>
      <c r="L63" s="25">
        <v>12.6635485817743</v>
      </c>
      <c r="M63" s="25">
        <v>0</v>
      </c>
      <c r="N63" s="25">
        <v>60.738322269161138</v>
      </c>
      <c r="O63" s="25">
        <v>0</v>
      </c>
      <c r="P63" s="25">
        <v>0.2</v>
      </c>
      <c r="Q63" s="25">
        <v>199.89040434520217</v>
      </c>
      <c r="R63" s="25">
        <v>228.12446231621666</v>
      </c>
    </row>
    <row r="64" spans="1:18" hidden="1" x14ac:dyDescent="0.25">
      <c r="A64" s="20"/>
      <c r="B64" s="24" t="s">
        <v>28</v>
      </c>
      <c r="C64" s="25">
        <v>33.700000000000003</v>
      </c>
      <c r="D64" s="25">
        <v>16.5</v>
      </c>
      <c r="E64" s="25">
        <v>0.1</v>
      </c>
      <c r="F64" s="25">
        <v>50.300000000000004</v>
      </c>
      <c r="G64" s="25">
        <v>48.6</v>
      </c>
      <c r="H64" s="25">
        <v>0</v>
      </c>
      <c r="I64" s="25">
        <v>31.6</v>
      </c>
      <c r="J64" s="25">
        <v>4.9000000000000004</v>
      </c>
      <c r="K64" s="25">
        <v>34.9</v>
      </c>
      <c r="L64" s="25">
        <v>25.3</v>
      </c>
      <c r="M64" s="25">
        <v>0</v>
      </c>
      <c r="N64" s="25">
        <v>0.2</v>
      </c>
      <c r="O64" s="25">
        <v>0.5</v>
      </c>
      <c r="P64" s="25">
        <v>0</v>
      </c>
      <c r="Q64" s="25">
        <v>146</v>
      </c>
      <c r="R64" s="25">
        <v>196.3</v>
      </c>
    </row>
    <row r="65" spans="1:18" x14ac:dyDescent="0.25">
      <c r="A65" s="20"/>
      <c r="B65" s="21">
        <v>2011</v>
      </c>
      <c r="C65" s="22">
        <v>142.1</v>
      </c>
      <c r="D65" s="22">
        <v>19.2</v>
      </c>
      <c r="E65" s="22">
        <v>0.1</v>
      </c>
      <c r="F65" s="22">
        <v>161.4</v>
      </c>
      <c r="G65" s="22">
        <v>145.08123799999998</v>
      </c>
      <c r="H65" s="22">
        <v>18.5</v>
      </c>
      <c r="I65" s="22">
        <v>143.51951699999998</v>
      </c>
      <c r="J65" s="22">
        <v>26.649897000000003</v>
      </c>
      <c r="K65" s="22">
        <v>118.669949</v>
      </c>
      <c r="L65" s="22">
        <v>0.1</v>
      </c>
      <c r="M65" s="22">
        <v>0.4</v>
      </c>
      <c r="N65" s="22">
        <v>97.342849000000001</v>
      </c>
      <c r="O65" s="22">
        <v>1.7800419999999999</v>
      </c>
      <c r="P65" s="22">
        <v>0.2</v>
      </c>
      <c r="Q65" s="22">
        <v>552.24349199999995</v>
      </c>
      <c r="R65" s="22">
        <v>713.64349199999992</v>
      </c>
    </row>
    <row r="66" spans="1:18" hidden="1" x14ac:dyDescent="0.25">
      <c r="A66" s="20"/>
      <c r="B66" s="24" t="s">
        <v>25</v>
      </c>
      <c r="C66" s="25">
        <v>55.7</v>
      </c>
      <c r="D66" s="25">
        <v>12.2</v>
      </c>
      <c r="E66" s="25">
        <v>0</v>
      </c>
      <c r="F66" s="25">
        <v>67.900000000000006</v>
      </c>
      <c r="G66" s="27">
        <v>22.981238000000001</v>
      </c>
      <c r="H66" s="27">
        <v>0</v>
      </c>
      <c r="I66" s="27">
        <v>31.313144999999999</v>
      </c>
      <c r="J66" s="27">
        <v>6.242</v>
      </c>
      <c r="K66" s="27">
        <v>32.349463999999998</v>
      </c>
      <c r="L66" s="27">
        <v>0.1</v>
      </c>
      <c r="M66" s="27">
        <v>0</v>
      </c>
      <c r="N66" s="28">
        <v>9.5428490000000004</v>
      </c>
      <c r="O66" s="29">
        <v>1.180042</v>
      </c>
      <c r="P66" s="27">
        <v>0.2</v>
      </c>
      <c r="Q66" s="25">
        <v>103.90873799999999</v>
      </c>
      <c r="R66" s="25">
        <v>171.80873800000001</v>
      </c>
    </row>
    <row r="67" spans="1:18" hidden="1" x14ac:dyDescent="0.25">
      <c r="A67" s="20"/>
      <c r="B67" s="24" t="s">
        <v>26</v>
      </c>
      <c r="C67" s="25">
        <v>32</v>
      </c>
      <c r="D67" s="25">
        <v>4</v>
      </c>
      <c r="E67" s="25">
        <v>0.1</v>
      </c>
      <c r="F67" s="25">
        <v>36.1</v>
      </c>
      <c r="G67" s="27">
        <v>28.6</v>
      </c>
      <c r="H67" s="27">
        <v>9.5</v>
      </c>
      <c r="I67" s="30">
        <v>45.006371999999999</v>
      </c>
      <c r="J67" s="30">
        <v>6.0078969999999998</v>
      </c>
      <c r="K67" s="27">
        <v>24.020485000000001</v>
      </c>
      <c r="L67" s="27">
        <v>0</v>
      </c>
      <c r="M67" s="27">
        <v>0.4</v>
      </c>
      <c r="N67" s="31">
        <v>31.699999999999996</v>
      </c>
      <c r="O67" s="29">
        <v>0</v>
      </c>
      <c r="P67" s="27">
        <v>0</v>
      </c>
      <c r="Q67" s="25">
        <v>145.23475399999998</v>
      </c>
      <c r="R67" s="25">
        <v>181.33475399999998</v>
      </c>
    </row>
    <row r="68" spans="1:18" hidden="1" x14ac:dyDescent="0.25">
      <c r="A68" s="20"/>
      <c r="B68" s="24" t="s">
        <v>27</v>
      </c>
      <c r="C68" s="25">
        <v>23.7</v>
      </c>
      <c r="D68" s="25">
        <v>0</v>
      </c>
      <c r="E68" s="25">
        <v>0</v>
      </c>
      <c r="F68" s="25">
        <v>23.7</v>
      </c>
      <c r="G68" s="26">
        <v>49.2</v>
      </c>
      <c r="H68" s="26">
        <v>0</v>
      </c>
      <c r="I68" s="26">
        <v>22.6</v>
      </c>
      <c r="J68" s="26">
        <v>6.3</v>
      </c>
      <c r="K68" s="26">
        <v>26.3</v>
      </c>
      <c r="L68" s="26">
        <v>0</v>
      </c>
      <c r="M68" s="26">
        <v>0</v>
      </c>
      <c r="N68" s="25">
        <v>56.1</v>
      </c>
      <c r="O68" s="25">
        <v>0.6</v>
      </c>
      <c r="P68" s="26">
        <v>0</v>
      </c>
      <c r="Q68" s="25">
        <v>161.1</v>
      </c>
      <c r="R68" s="25">
        <v>184.79999999999998</v>
      </c>
    </row>
    <row r="69" spans="1:18" hidden="1" x14ac:dyDescent="0.25">
      <c r="A69" s="20"/>
      <c r="B69" s="24" t="s">
        <v>28</v>
      </c>
      <c r="C69" s="25">
        <v>30.7</v>
      </c>
      <c r="D69" s="25">
        <v>3</v>
      </c>
      <c r="E69" s="25">
        <v>0</v>
      </c>
      <c r="F69" s="25">
        <v>33.700000000000003</v>
      </c>
      <c r="G69" s="25">
        <v>44.3</v>
      </c>
      <c r="H69" s="25">
        <v>9</v>
      </c>
      <c r="I69" s="26">
        <v>44.6</v>
      </c>
      <c r="J69" s="26">
        <v>8.1</v>
      </c>
      <c r="K69" s="26">
        <v>36</v>
      </c>
      <c r="L69" s="25">
        <v>0</v>
      </c>
      <c r="M69" s="26">
        <v>0</v>
      </c>
      <c r="N69" s="25">
        <v>0</v>
      </c>
      <c r="O69" s="25">
        <v>0</v>
      </c>
      <c r="P69" s="25">
        <v>0</v>
      </c>
      <c r="Q69" s="25">
        <v>142</v>
      </c>
      <c r="R69" s="25">
        <v>175.7</v>
      </c>
    </row>
    <row r="70" spans="1:18" x14ac:dyDescent="0.25">
      <c r="A70" s="32"/>
      <c r="B70" s="21">
        <v>2012</v>
      </c>
      <c r="C70" s="22">
        <v>166.49250000000001</v>
      </c>
      <c r="D70" s="22">
        <v>16.524799999999999</v>
      </c>
      <c r="E70" s="22">
        <v>0.1515</v>
      </c>
      <c r="F70" s="22">
        <v>183.1688</v>
      </c>
      <c r="G70" s="22">
        <v>341.3921279033334</v>
      </c>
      <c r="H70" s="22">
        <v>0</v>
      </c>
      <c r="I70" s="22">
        <v>269.44271515130583</v>
      </c>
      <c r="J70" s="22">
        <v>8.2370560802298858</v>
      </c>
      <c r="K70" s="22">
        <v>184.48966880500001</v>
      </c>
      <c r="L70" s="22">
        <v>26.083568849999999</v>
      </c>
      <c r="M70" s="22">
        <v>4.0331250000000001</v>
      </c>
      <c r="N70" s="22">
        <v>235.33813120000002</v>
      </c>
      <c r="O70" s="22">
        <v>1.51206201</v>
      </c>
      <c r="P70" s="22">
        <v>0</v>
      </c>
      <c r="Q70" s="22">
        <v>1070.6284549998691</v>
      </c>
      <c r="R70" s="22">
        <v>1253.797254999869</v>
      </c>
    </row>
    <row r="71" spans="1:18" hidden="1" x14ac:dyDescent="0.25">
      <c r="A71" s="20"/>
      <c r="B71" s="24" t="s">
        <v>25</v>
      </c>
      <c r="C71" s="25">
        <v>34.202500000000001</v>
      </c>
      <c r="D71" s="25">
        <v>1.0894999999999999</v>
      </c>
      <c r="E71" s="25">
        <v>7.4899999999999994E-2</v>
      </c>
      <c r="F71" s="25">
        <v>35.366900000000001</v>
      </c>
      <c r="G71" s="25">
        <v>32.941678640000006</v>
      </c>
      <c r="H71" s="25">
        <v>0</v>
      </c>
      <c r="I71" s="25">
        <v>33.558380440386244</v>
      </c>
      <c r="J71" s="26">
        <v>3.6905050699999999</v>
      </c>
      <c r="K71" s="25">
        <v>33.04711709</v>
      </c>
      <c r="L71" s="25">
        <v>7.4804465899999997</v>
      </c>
      <c r="M71" s="25">
        <v>0.89999999999999991</v>
      </c>
      <c r="N71" s="25">
        <v>9.3119642099999993</v>
      </c>
      <c r="O71" s="25">
        <v>9.2133599999999996E-2</v>
      </c>
      <c r="P71" s="25">
        <v>0</v>
      </c>
      <c r="Q71" s="25">
        <v>121.02222564038625</v>
      </c>
      <c r="R71" s="25">
        <v>156.38912564038625</v>
      </c>
    </row>
    <row r="72" spans="1:18" hidden="1" x14ac:dyDescent="0.25">
      <c r="A72" s="20"/>
      <c r="B72" s="24" t="s">
        <v>26</v>
      </c>
      <c r="C72" s="25">
        <v>42.363</v>
      </c>
      <c r="D72" s="25">
        <v>13.282599999999999</v>
      </c>
      <c r="E72" s="25">
        <v>0</v>
      </c>
      <c r="F72" s="25">
        <v>55.645600000000002</v>
      </c>
      <c r="G72" s="25">
        <v>37.246828773333334</v>
      </c>
      <c r="H72" s="25">
        <v>0</v>
      </c>
      <c r="I72" s="25">
        <v>118.93322523000001</v>
      </c>
      <c r="J72" s="26">
        <v>6.5398999999999999E-2</v>
      </c>
      <c r="K72" s="25">
        <v>21.982554000000004</v>
      </c>
      <c r="L72" s="25">
        <v>9.3906902099999989</v>
      </c>
      <c r="M72" s="25">
        <v>1.8895749999999998</v>
      </c>
      <c r="N72" s="25">
        <v>62.044680319999998</v>
      </c>
      <c r="O72" s="25">
        <v>0.67225431999999996</v>
      </c>
      <c r="P72" s="25">
        <v>0</v>
      </c>
      <c r="Q72" s="25">
        <v>252.22520685333336</v>
      </c>
      <c r="R72" s="25">
        <v>307.87080685333336</v>
      </c>
    </row>
    <row r="73" spans="1:18" hidden="1" x14ac:dyDescent="0.25">
      <c r="A73" s="20"/>
      <c r="B73" s="24" t="s">
        <v>27</v>
      </c>
      <c r="C73" s="25">
        <v>31</v>
      </c>
      <c r="D73" s="25">
        <v>1.3127</v>
      </c>
      <c r="E73" s="25">
        <v>7.2900000000000006E-2</v>
      </c>
      <c r="F73" s="25">
        <v>32.385599999999997</v>
      </c>
      <c r="G73" s="25">
        <v>113.02895498999999</v>
      </c>
      <c r="H73" s="25">
        <v>0</v>
      </c>
      <c r="I73" s="25">
        <v>74.527128510172403</v>
      </c>
      <c r="J73" s="26">
        <v>4.3455639699999997</v>
      </c>
      <c r="K73" s="25">
        <v>65.323765989999998</v>
      </c>
      <c r="L73" s="25">
        <v>0</v>
      </c>
      <c r="M73" s="25">
        <v>1.2435499999999999</v>
      </c>
      <c r="N73" s="25">
        <v>18.278893670000002</v>
      </c>
      <c r="O73" s="25">
        <v>0.74767408999999996</v>
      </c>
      <c r="P73" s="25">
        <v>0</v>
      </c>
      <c r="Q73" s="25">
        <v>277.49553122017238</v>
      </c>
      <c r="R73" s="25">
        <v>309.88113122017239</v>
      </c>
    </row>
    <row r="74" spans="1:18" hidden="1" x14ac:dyDescent="0.25">
      <c r="A74" s="20"/>
      <c r="B74" s="24" t="s">
        <v>28</v>
      </c>
      <c r="C74" s="25">
        <v>58.927</v>
      </c>
      <c r="D74" s="25">
        <v>0.84</v>
      </c>
      <c r="E74" s="25">
        <v>3.7000000000000002E-3</v>
      </c>
      <c r="F74" s="25">
        <v>59.770700000000005</v>
      </c>
      <c r="G74" s="25">
        <v>158.17466550000003</v>
      </c>
      <c r="H74" s="25">
        <v>0</v>
      </c>
      <c r="I74" s="25">
        <v>42.423980970747124</v>
      </c>
      <c r="J74" s="26">
        <v>0.13558804022988513</v>
      </c>
      <c r="K74" s="25">
        <v>64.136231725000002</v>
      </c>
      <c r="L74" s="25">
        <v>9.2124320500000003</v>
      </c>
      <c r="M74" s="25">
        <v>0</v>
      </c>
      <c r="N74" s="25">
        <v>145.70259300000001</v>
      </c>
      <c r="O74" s="25">
        <v>0</v>
      </c>
      <c r="P74" s="25">
        <v>0</v>
      </c>
      <c r="Q74" s="25">
        <v>419.78549128597706</v>
      </c>
      <c r="R74" s="25">
        <v>479.55619128597709</v>
      </c>
    </row>
    <row r="75" spans="1:18" x14ac:dyDescent="0.25">
      <c r="A75" s="20"/>
      <c r="B75" s="21">
        <v>2013</v>
      </c>
      <c r="C75" s="22">
        <v>438.00380000000001</v>
      </c>
      <c r="D75" s="22">
        <v>13.093656999999999</v>
      </c>
      <c r="E75" s="22">
        <v>0.5716</v>
      </c>
      <c r="F75" s="22">
        <v>451.56905700000004</v>
      </c>
      <c r="G75" s="22">
        <v>195.52</v>
      </c>
      <c r="H75" s="22">
        <v>0</v>
      </c>
      <c r="I75" s="22">
        <v>142.66499999999999</v>
      </c>
      <c r="J75" s="22">
        <v>8.629999999999999</v>
      </c>
      <c r="K75" s="22">
        <v>113.015</v>
      </c>
      <c r="L75" s="22">
        <v>3.8560000000000003</v>
      </c>
      <c r="M75" s="22">
        <v>0</v>
      </c>
      <c r="N75" s="22">
        <v>63.981000000000002</v>
      </c>
      <c r="O75" s="22">
        <v>1.04</v>
      </c>
      <c r="P75" s="22">
        <v>0</v>
      </c>
      <c r="Q75" s="22">
        <v>528.8069999999999</v>
      </c>
      <c r="R75" s="22">
        <v>980.37605699999995</v>
      </c>
    </row>
    <row r="76" spans="1:18" x14ac:dyDescent="0.25">
      <c r="A76" s="20"/>
      <c r="B76" s="24" t="s">
        <v>25</v>
      </c>
      <c r="C76" s="25">
        <v>120.01</v>
      </c>
      <c r="D76" s="25">
        <v>1.5499999999999998</v>
      </c>
      <c r="E76" s="25">
        <v>0.38</v>
      </c>
      <c r="F76" s="25">
        <v>121.94</v>
      </c>
      <c r="G76" s="25">
        <v>25.05</v>
      </c>
      <c r="H76" s="25">
        <v>0</v>
      </c>
      <c r="I76" s="25">
        <v>40.125</v>
      </c>
      <c r="J76" s="26">
        <v>3.42</v>
      </c>
      <c r="K76" s="25">
        <v>21.38</v>
      </c>
      <c r="L76" s="25">
        <v>1.6E-2</v>
      </c>
      <c r="M76" s="25">
        <v>0</v>
      </c>
      <c r="N76" s="25">
        <v>4.9799999999999995</v>
      </c>
      <c r="O76" s="25">
        <v>0.68</v>
      </c>
      <c r="P76" s="25">
        <v>0</v>
      </c>
      <c r="Q76" s="25">
        <v>95.65100000000001</v>
      </c>
      <c r="R76" s="25">
        <v>217.59100000000001</v>
      </c>
    </row>
    <row r="77" spans="1:18" x14ac:dyDescent="0.25">
      <c r="A77" s="20"/>
      <c r="B77" s="24" t="s">
        <v>26</v>
      </c>
      <c r="C77" s="25">
        <v>77.759</v>
      </c>
      <c r="D77" s="25">
        <v>7.3293569999999999</v>
      </c>
      <c r="E77" s="25">
        <v>3.7000000000000002E-3</v>
      </c>
      <c r="F77" s="25">
        <v>85.092056999999997</v>
      </c>
      <c r="G77" s="25">
        <v>42.76</v>
      </c>
      <c r="H77" s="25">
        <v>0</v>
      </c>
      <c r="I77" s="25">
        <v>39.629999999999995</v>
      </c>
      <c r="J77" s="26">
        <v>1.52</v>
      </c>
      <c r="K77" s="25">
        <v>30.46</v>
      </c>
      <c r="L77" s="25">
        <v>1.9200000000000002</v>
      </c>
      <c r="M77" s="25">
        <v>0</v>
      </c>
      <c r="N77" s="25">
        <v>56.050000000000004</v>
      </c>
      <c r="O77" s="25">
        <v>0.15</v>
      </c>
      <c r="P77" s="25">
        <v>0</v>
      </c>
      <c r="Q77" s="25">
        <v>172.48999999999998</v>
      </c>
      <c r="R77" s="25">
        <v>257.58205699999996</v>
      </c>
    </row>
    <row r="78" spans="1:18" x14ac:dyDescent="0.25">
      <c r="A78" s="20"/>
      <c r="B78" s="24" t="s">
        <v>27</v>
      </c>
      <c r="C78" s="25">
        <v>72.129799999999989</v>
      </c>
      <c r="D78" s="25">
        <v>2.6879</v>
      </c>
      <c r="E78" s="25">
        <v>0.18</v>
      </c>
      <c r="F78" s="25">
        <v>74.997699999999995</v>
      </c>
      <c r="G78" s="25">
        <v>13.28</v>
      </c>
      <c r="H78" s="25">
        <v>0</v>
      </c>
      <c r="I78" s="25">
        <v>21.76</v>
      </c>
      <c r="J78" s="26">
        <v>3.55</v>
      </c>
      <c r="K78" s="25">
        <v>33.480000000000004</v>
      </c>
      <c r="L78" s="25">
        <v>0</v>
      </c>
      <c r="M78" s="25">
        <v>0</v>
      </c>
      <c r="N78" s="25">
        <v>2.8899999999999997</v>
      </c>
      <c r="O78" s="25">
        <v>0</v>
      </c>
      <c r="P78" s="25">
        <v>0</v>
      </c>
      <c r="Q78" s="25">
        <v>74.959999999999994</v>
      </c>
      <c r="R78" s="25">
        <v>149.95769999999999</v>
      </c>
    </row>
    <row r="79" spans="1:18" x14ac:dyDescent="0.25">
      <c r="A79" s="20"/>
      <c r="B79" s="24" t="s">
        <v>28</v>
      </c>
      <c r="C79" s="25">
        <v>168.10500000000002</v>
      </c>
      <c r="D79" s="25">
        <v>1.5264</v>
      </c>
      <c r="E79" s="25">
        <v>7.9000000000000008E-3</v>
      </c>
      <c r="F79" s="25">
        <v>169.63930000000002</v>
      </c>
      <c r="G79" s="25">
        <v>114.43</v>
      </c>
      <c r="H79" s="25">
        <v>0</v>
      </c>
      <c r="I79" s="25">
        <v>41.15</v>
      </c>
      <c r="J79" s="26">
        <v>0.14000000000000001</v>
      </c>
      <c r="K79" s="25">
        <v>27.694999999999997</v>
      </c>
      <c r="L79" s="25">
        <v>1.9200000000000002</v>
      </c>
      <c r="M79" s="25">
        <v>0</v>
      </c>
      <c r="N79" s="25">
        <v>6.0999999999999999E-2</v>
      </c>
      <c r="O79" s="25">
        <v>0.21</v>
      </c>
      <c r="P79" s="25">
        <v>0</v>
      </c>
      <c r="Q79" s="25">
        <v>185.60599999999999</v>
      </c>
      <c r="R79" s="25">
        <v>355.24530000000004</v>
      </c>
    </row>
    <row r="80" spans="1:18" x14ac:dyDescent="0.25">
      <c r="A80" s="20"/>
      <c r="B80" s="21">
        <v>2014</v>
      </c>
      <c r="C80" s="22">
        <v>493.9</v>
      </c>
      <c r="D80" s="22">
        <v>12.670000000000002</v>
      </c>
      <c r="E80" s="22">
        <v>0.64482200000000001</v>
      </c>
      <c r="F80" s="22">
        <v>507.31482200000005</v>
      </c>
      <c r="G80" s="22">
        <v>506.99486897915688</v>
      </c>
      <c r="H80" s="22">
        <v>4.5266218</v>
      </c>
      <c r="I80" s="22">
        <v>198.82619163320692</v>
      </c>
      <c r="J80" s="22">
        <v>6.8257161399999999</v>
      </c>
      <c r="K80" s="22">
        <v>138.97781252373562</v>
      </c>
      <c r="L80" s="22">
        <v>5.0287560299999994</v>
      </c>
      <c r="M80" s="22">
        <v>0.75834807999999987</v>
      </c>
      <c r="N80" s="22">
        <v>247.83308406</v>
      </c>
      <c r="O80" s="22">
        <v>1.3571531800000001</v>
      </c>
      <c r="P80" s="22">
        <v>24.63196422</v>
      </c>
      <c r="Q80" s="22">
        <v>1135.6651664609999</v>
      </c>
      <c r="R80" s="22">
        <v>1642.9753386460993</v>
      </c>
    </row>
    <row r="81" spans="1:20" x14ac:dyDescent="0.25">
      <c r="A81" s="20"/>
      <c r="B81" s="24" t="s">
        <v>25</v>
      </c>
      <c r="C81" s="25">
        <v>169.34</v>
      </c>
      <c r="D81" s="25">
        <v>2.63</v>
      </c>
      <c r="E81" s="25">
        <v>0.2</v>
      </c>
      <c r="F81" s="25">
        <v>172.17</v>
      </c>
      <c r="G81" s="25">
        <v>71.642860908129535</v>
      </c>
      <c r="H81" s="25">
        <v>1.6393999999999999E-2</v>
      </c>
      <c r="I81" s="25">
        <v>39.634577769973291</v>
      </c>
      <c r="J81" s="26">
        <v>3.4873500699999997</v>
      </c>
      <c r="K81" s="25">
        <v>24.522184639999995</v>
      </c>
      <c r="L81" s="25">
        <v>3.7952789999999998</v>
      </c>
      <c r="M81" s="25">
        <v>0</v>
      </c>
      <c r="N81" s="25">
        <v>151.45046984999999</v>
      </c>
      <c r="O81" s="25">
        <v>7.1845000000000006E-2</v>
      </c>
      <c r="P81" s="25">
        <v>0</v>
      </c>
      <c r="Q81" s="25">
        <v>294.62096123810278</v>
      </c>
      <c r="R81" s="25">
        <v>466.7909612381028</v>
      </c>
    </row>
    <row r="82" spans="1:20" x14ac:dyDescent="0.25">
      <c r="A82" s="20"/>
      <c r="B82" s="24" t="s">
        <v>26</v>
      </c>
      <c r="C82" s="25">
        <v>78.850000000000009</v>
      </c>
      <c r="D82" s="25">
        <v>5.15</v>
      </c>
      <c r="E82" s="25">
        <v>3.7209999999999999E-3</v>
      </c>
      <c r="F82" s="25">
        <v>84.103721000000007</v>
      </c>
      <c r="G82" s="25">
        <v>65.641811206430916</v>
      </c>
      <c r="H82" s="25">
        <v>2.35853</v>
      </c>
      <c r="I82" s="25">
        <v>81.084236691229876</v>
      </c>
      <c r="J82" s="26">
        <v>5.1979999999999995E-3</v>
      </c>
      <c r="K82" s="25">
        <v>26.326484179999998</v>
      </c>
      <c r="L82" s="25">
        <v>0.38986700000000002</v>
      </c>
      <c r="M82" s="25">
        <v>0</v>
      </c>
      <c r="N82" s="25">
        <v>38.775828959999998</v>
      </c>
      <c r="O82" s="25">
        <v>0.51239118000000006</v>
      </c>
      <c r="P82" s="25">
        <v>1.5319642199999999</v>
      </c>
      <c r="Q82" s="25">
        <v>216.6263114376608</v>
      </c>
      <c r="R82" s="25">
        <v>300.63003243766082</v>
      </c>
    </row>
    <row r="83" spans="1:20" x14ac:dyDescent="0.25">
      <c r="A83" s="20"/>
      <c r="B83" s="24" t="s">
        <v>27</v>
      </c>
      <c r="C83" s="25">
        <v>103.62</v>
      </c>
      <c r="D83" s="25">
        <v>2.16</v>
      </c>
      <c r="E83" s="25">
        <v>0.131101</v>
      </c>
      <c r="F83" s="25">
        <v>105.911101</v>
      </c>
      <c r="G83" s="25">
        <v>87.141647769999992</v>
      </c>
      <c r="H83" s="25">
        <v>1.4504E-2</v>
      </c>
      <c r="I83" s="25">
        <v>36.002081919117025</v>
      </c>
      <c r="J83" s="26">
        <v>3.3331680700000001</v>
      </c>
      <c r="K83" s="25">
        <v>29.399002923735633</v>
      </c>
      <c r="L83" s="25">
        <v>0.50553709000000002</v>
      </c>
      <c r="M83" s="25">
        <v>0</v>
      </c>
      <c r="N83" s="25">
        <v>45.389851369999995</v>
      </c>
      <c r="O83" s="25">
        <v>0</v>
      </c>
      <c r="P83" s="25">
        <v>11.2</v>
      </c>
      <c r="Q83" s="25">
        <v>212.98579314285263</v>
      </c>
      <c r="R83" s="25">
        <v>318.8968941428526</v>
      </c>
    </row>
    <row r="84" spans="1:20" x14ac:dyDescent="0.25">
      <c r="A84" s="20"/>
      <c r="B84" s="24" t="s">
        <v>28</v>
      </c>
      <c r="C84" s="25">
        <v>142.09</v>
      </c>
      <c r="D84" s="25">
        <v>2.73</v>
      </c>
      <c r="E84" s="25">
        <v>0.31</v>
      </c>
      <c r="F84" s="25">
        <v>145.13</v>
      </c>
      <c r="G84" s="25">
        <v>282.56854909459639</v>
      </c>
      <c r="H84" s="25">
        <v>2.1371937999999999</v>
      </c>
      <c r="I84" s="25">
        <v>42.105295252886734</v>
      </c>
      <c r="J84" s="26">
        <v>0</v>
      </c>
      <c r="K84" s="25">
        <v>58.730140779999985</v>
      </c>
      <c r="L84" s="25">
        <v>0.33807293999999999</v>
      </c>
      <c r="M84" s="25">
        <v>0.75834807999999987</v>
      </c>
      <c r="N84" s="25">
        <v>12.216933879999999</v>
      </c>
      <c r="O84" s="25">
        <v>0.77291699999999997</v>
      </c>
      <c r="P84" s="25">
        <v>11.9</v>
      </c>
      <c r="Q84" s="25">
        <v>411.52745082748311</v>
      </c>
      <c r="R84" s="25">
        <v>556.55745082748308</v>
      </c>
    </row>
    <row r="85" spans="1:20" x14ac:dyDescent="0.25">
      <c r="A85" s="20"/>
      <c r="B85" s="21">
        <v>2015</v>
      </c>
      <c r="C85" s="22">
        <v>563.42884580999998</v>
      </c>
      <c r="D85" s="22">
        <v>11.551614656206898</v>
      </c>
      <c r="E85" s="22">
        <v>13.287671760816323</v>
      </c>
      <c r="F85" s="22">
        <v>588.26813222702322</v>
      </c>
      <c r="G85" s="22">
        <v>431.00756366676637</v>
      </c>
      <c r="H85" s="22">
        <v>32.858393749999998</v>
      </c>
      <c r="I85" s="22">
        <v>182.29512866251287</v>
      </c>
      <c r="J85" s="22">
        <v>8.992254984540228</v>
      </c>
      <c r="K85" s="22">
        <v>443.07543838266395</v>
      </c>
      <c r="L85" s="22">
        <v>0</v>
      </c>
      <c r="M85" s="22">
        <v>3.0112336099999997</v>
      </c>
      <c r="N85" s="22">
        <v>122.18067049000001</v>
      </c>
      <c r="O85" s="22">
        <v>3.5627836899999998</v>
      </c>
      <c r="P85" s="22">
        <v>14.831346</v>
      </c>
      <c r="Q85" s="22">
        <v>1241.7348132364834</v>
      </c>
      <c r="R85" s="22">
        <v>1830.0029454635066</v>
      </c>
      <c r="S85" s="33"/>
      <c r="T85" s="33"/>
    </row>
    <row r="86" spans="1:20" x14ac:dyDescent="0.25">
      <c r="A86" s="20"/>
      <c r="B86" s="24" t="s">
        <v>25</v>
      </c>
      <c r="C86" s="25">
        <v>89.237128530000007</v>
      </c>
      <c r="D86" s="25">
        <v>1.5643382800000001</v>
      </c>
      <c r="E86" s="25">
        <v>2.8044069896793</v>
      </c>
      <c r="F86" s="25">
        <v>93.605873799679301</v>
      </c>
      <c r="G86" s="25">
        <v>45.098600120918903</v>
      </c>
      <c r="H86" s="25">
        <v>10.238397999999998</v>
      </c>
      <c r="I86" s="25">
        <v>23.070944599020677</v>
      </c>
      <c r="J86" s="26">
        <v>3.3702190999999999</v>
      </c>
      <c r="K86" s="25">
        <v>63.124655878541304</v>
      </c>
      <c r="L86" s="25">
        <v>0</v>
      </c>
      <c r="M86" s="25">
        <v>0.31306124999999996</v>
      </c>
      <c r="N86" s="25">
        <v>10.098592960000001</v>
      </c>
      <c r="O86" s="25">
        <v>1.36901326</v>
      </c>
      <c r="P86" s="25">
        <v>5.5</v>
      </c>
      <c r="Q86" s="25">
        <v>162.18348516848087</v>
      </c>
      <c r="R86" s="25">
        <v>255.78935896816017</v>
      </c>
    </row>
    <row r="87" spans="1:20" x14ac:dyDescent="0.25">
      <c r="A87" s="20"/>
      <c r="B87" s="24" t="s">
        <v>26</v>
      </c>
      <c r="C87" s="25">
        <v>130.21136206999995</v>
      </c>
      <c r="D87" s="25">
        <v>5.9077254399999992</v>
      </c>
      <c r="E87" s="25">
        <v>2.7237522758892125</v>
      </c>
      <c r="F87" s="25">
        <v>138.84283978588917</v>
      </c>
      <c r="G87" s="25">
        <v>29.701620133758698</v>
      </c>
      <c r="H87" s="25">
        <v>10.96768075</v>
      </c>
      <c r="I87" s="25">
        <v>40.170456736712246</v>
      </c>
      <c r="J87" s="26">
        <v>0.45234529454022993</v>
      </c>
      <c r="K87" s="25">
        <v>102.87763471552928</v>
      </c>
      <c r="L87" s="25">
        <v>0</v>
      </c>
      <c r="M87" s="25">
        <v>0.65097856999999992</v>
      </c>
      <c r="N87" s="25">
        <v>13.929732969999998</v>
      </c>
      <c r="O87" s="25">
        <v>0.28863586000000002</v>
      </c>
      <c r="P87" s="25">
        <v>5</v>
      </c>
      <c r="Q87" s="25">
        <v>204.03908503054046</v>
      </c>
      <c r="R87" s="25">
        <v>342.88192481642966</v>
      </c>
    </row>
    <row r="88" spans="1:20" x14ac:dyDescent="0.25">
      <c r="A88" s="20"/>
      <c r="B88" s="24" t="s">
        <v>27</v>
      </c>
      <c r="C88" s="25">
        <v>167.52784549</v>
      </c>
      <c r="D88" s="25">
        <v>2.5235984262068967</v>
      </c>
      <c r="E88" s="25">
        <v>4.254380059999999</v>
      </c>
      <c r="F88" s="25">
        <v>174.30582397620688</v>
      </c>
      <c r="G88" s="25">
        <v>260.57173387025199</v>
      </c>
      <c r="H88" s="25">
        <v>11.652315</v>
      </c>
      <c r="I88" s="25">
        <v>40.381054179713999</v>
      </c>
      <c r="J88" s="26">
        <v>3.9715611399999995</v>
      </c>
      <c r="K88" s="25">
        <v>130.92504384259334</v>
      </c>
      <c r="L88" s="25">
        <v>0</v>
      </c>
      <c r="M88" s="25">
        <v>0</v>
      </c>
      <c r="N88" s="25">
        <v>43.715152029999999</v>
      </c>
      <c r="O88" s="25">
        <v>8.6479630000000002E-2</v>
      </c>
      <c r="P88" s="25">
        <v>4.3313459999999999</v>
      </c>
      <c r="Q88" s="25">
        <v>495.63468569255934</v>
      </c>
      <c r="R88" s="25">
        <v>669.94050966876625</v>
      </c>
    </row>
    <row r="89" spans="1:20" x14ac:dyDescent="0.25">
      <c r="A89" s="20"/>
      <c r="B89" s="24" t="s">
        <v>28</v>
      </c>
      <c r="C89" s="25">
        <v>176.45250971999999</v>
      </c>
      <c r="D89" s="25">
        <v>1.55595251</v>
      </c>
      <c r="E89" s="25">
        <v>3.505132435247813</v>
      </c>
      <c r="F89" s="25">
        <v>181.51359466524781</v>
      </c>
      <c r="G89" s="25">
        <v>95.6356095418368</v>
      </c>
      <c r="H89" s="25">
        <v>0</v>
      </c>
      <c r="I89" s="25">
        <v>78.672673147065964</v>
      </c>
      <c r="J89" s="26">
        <v>1.1981294499999997</v>
      </c>
      <c r="K89" s="25">
        <v>146.14810394600002</v>
      </c>
      <c r="L89" s="25">
        <v>0</v>
      </c>
      <c r="M89" s="25">
        <v>2.0471937899999997</v>
      </c>
      <c r="N89" s="25">
        <v>54.437192530000004</v>
      </c>
      <c r="O89" s="25">
        <v>1.8186549399999998</v>
      </c>
      <c r="P89" s="25">
        <v>0</v>
      </c>
      <c r="Q89" s="25">
        <v>379.87755734490275</v>
      </c>
      <c r="R89" s="25">
        <v>561.39115201015056</v>
      </c>
    </row>
    <row r="90" spans="1:20" x14ac:dyDescent="0.25">
      <c r="A90" s="20"/>
      <c r="B90" s="21">
        <v>2016</v>
      </c>
      <c r="C90" s="22">
        <v>459.10098913010228</v>
      </c>
      <c r="D90" s="22">
        <v>34.913634791257167</v>
      </c>
      <c r="E90" s="22">
        <v>14.416489670394464</v>
      </c>
      <c r="F90" s="22">
        <v>508.4311135917539</v>
      </c>
      <c r="G90" s="22">
        <v>225.70072175412878</v>
      </c>
      <c r="H90" s="22">
        <v>4.80254519</v>
      </c>
      <c r="I90" s="22">
        <v>189.24776564900205</v>
      </c>
      <c r="J90" s="22">
        <v>7.5551081399999998</v>
      </c>
      <c r="K90" s="22">
        <v>361.7092135218067</v>
      </c>
      <c r="L90" s="22">
        <v>0.95116749999999994</v>
      </c>
      <c r="M90" s="22">
        <v>33.221741700000003</v>
      </c>
      <c r="N90" s="22">
        <v>128.33358810000001</v>
      </c>
      <c r="O90" s="22">
        <v>4.4863837399999991</v>
      </c>
      <c r="P90" s="22">
        <v>94.260081848896561</v>
      </c>
      <c r="Q90" s="22">
        <v>1050.2683171438341</v>
      </c>
      <c r="R90" s="22">
        <v>1558.6994307355881</v>
      </c>
    </row>
    <row r="91" spans="1:20" x14ac:dyDescent="0.25">
      <c r="A91" s="20"/>
      <c r="B91" s="24" t="s">
        <v>25</v>
      </c>
      <c r="C91" s="25">
        <v>110.26241998937344</v>
      </c>
      <c r="D91" s="25">
        <v>0.73027043387755097</v>
      </c>
      <c r="E91" s="25">
        <v>2.7648978280758012</v>
      </c>
      <c r="F91" s="25">
        <v>113.75758825132679</v>
      </c>
      <c r="G91" s="25">
        <v>55.118064797246006</v>
      </c>
      <c r="H91" s="25">
        <v>0.30734800000000001</v>
      </c>
      <c r="I91" s="25">
        <v>47.171877604749007</v>
      </c>
      <c r="J91" s="26">
        <v>5.1325430699999997</v>
      </c>
      <c r="K91" s="25">
        <v>68.991392262190217</v>
      </c>
      <c r="L91" s="25">
        <v>0.369226</v>
      </c>
      <c r="M91" s="25">
        <v>5.2150844899999989</v>
      </c>
      <c r="N91" s="25">
        <v>9.5199742399999998</v>
      </c>
      <c r="O91" s="25">
        <v>0.60725313999999997</v>
      </c>
      <c r="P91" s="25">
        <v>61.829673271034494</v>
      </c>
      <c r="Q91" s="25">
        <v>254.26243687521975</v>
      </c>
      <c r="R91" s="25">
        <v>368.02002512654656</v>
      </c>
    </row>
    <row r="92" spans="1:20" x14ac:dyDescent="0.25">
      <c r="A92" s="20"/>
      <c r="B92" s="24" t="s">
        <v>26</v>
      </c>
      <c r="C92" s="25">
        <v>103.68052384999999</v>
      </c>
      <c r="D92" s="25">
        <v>6.4857057344621376</v>
      </c>
      <c r="E92" s="25">
        <v>5.3835640327405265</v>
      </c>
      <c r="F92" s="25">
        <v>115.54979361720265</v>
      </c>
      <c r="G92" s="25">
        <v>24.838685190371997</v>
      </c>
      <c r="H92" s="25">
        <v>2.6092521500000001</v>
      </c>
      <c r="I92" s="25">
        <v>48.420557196310725</v>
      </c>
      <c r="J92" s="26">
        <v>1.0022E-2</v>
      </c>
      <c r="K92" s="25">
        <v>79.148634541769169</v>
      </c>
      <c r="L92" s="25">
        <v>0.13315099999999999</v>
      </c>
      <c r="M92" s="25">
        <v>15.052639110000001</v>
      </c>
      <c r="N92" s="25">
        <v>32.654936499999998</v>
      </c>
      <c r="O92" s="25">
        <v>0.57768330999999995</v>
      </c>
      <c r="P92" s="25">
        <v>22.459200275862067</v>
      </c>
      <c r="Q92" s="25">
        <v>225.90476127431393</v>
      </c>
      <c r="R92" s="25">
        <v>341.45455489151658</v>
      </c>
    </row>
    <row r="93" spans="1:20" x14ac:dyDescent="0.25">
      <c r="A93" s="20"/>
      <c r="B93" s="24" t="s">
        <v>27</v>
      </c>
      <c r="C93" s="25">
        <v>140.84455607000001</v>
      </c>
      <c r="D93" s="25">
        <v>14.900182971605524</v>
      </c>
      <c r="E93" s="25">
        <v>2.2289608798696814</v>
      </c>
      <c r="F93" s="25">
        <v>157.9736999214752</v>
      </c>
      <c r="G93" s="25">
        <v>88.125107964562503</v>
      </c>
      <c r="H93" s="25">
        <v>0.30734800000000001</v>
      </c>
      <c r="I93" s="25">
        <v>60.297611055005461</v>
      </c>
      <c r="J93" s="26">
        <v>2.4125430699999999</v>
      </c>
      <c r="K93" s="25">
        <v>116.97825798033296</v>
      </c>
      <c r="L93" s="25">
        <v>0.44879049999999998</v>
      </c>
      <c r="M93" s="25">
        <v>6.3142975100000003</v>
      </c>
      <c r="N93" s="25">
        <v>48.513999069999997</v>
      </c>
      <c r="O93" s="25">
        <v>0.71057972000000003</v>
      </c>
      <c r="P93" s="25">
        <v>8.7662578419999999</v>
      </c>
      <c r="Q93" s="25">
        <v>332.87479271190091</v>
      </c>
      <c r="R93" s="25">
        <v>490.84849263337611</v>
      </c>
    </row>
    <row r="94" spans="1:20" x14ac:dyDescent="0.25">
      <c r="A94" s="20"/>
      <c r="B94" s="24" t="s">
        <v>28</v>
      </c>
      <c r="C94" s="25">
        <v>104.31348922072887</v>
      </c>
      <c r="D94" s="25">
        <v>12.797475651311952</v>
      </c>
      <c r="E94" s="25">
        <v>4.0390669297084543</v>
      </c>
      <c r="F94" s="25">
        <v>121.15003180174928</v>
      </c>
      <c r="G94" s="25">
        <v>57.618863801948308</v>
      </c>
      <c r="H94" s="25">
        <v>1.57859704</v>
      </c>
      <c r="I94" s="25">
        <v>33.357719792936841</v>
      </c>
      <c r="J94" s="26">
        <v>0</v>
      </c>
      <c r="K94" s="25">
        <v>96.590928737514389</v>
      </c>
      <c r="L94" s="25">
        <v>0</v>
      </c>
      <c r="M94" s="25">
        <v>6.6397205900000005</v>
      </c>
      <c r="N94" s="25">
        <v>37.644678290000009</v>
      </c>
      <c r="O94" s="25">
        <v>2.5908675699999995</v>
      </c>
      <c r="P94" s="25">
        <v>1.2049504600000001</v>
      </c>
      <c r="Q94" s="25">
        <v>237.22632628239953</v>
      </c>
      <c r="R94" s="25">
        <v>358.37635808414882</v>
      </c>
    </row>
    <row r="95" spans="1:20" x14ac:dyDescent="0.25">
      <c r="A95" s="20"/>
      <c r="B95" s="21">
        <v>2017</v>
      </c>
      <c r="C95" s="22">
        <v>403.24862216337414</v>
      </c>
      <c r="D95" s="22">
        <v>78.873668294052464</v>
      </c>
      <c r="E95" s="22">
        <v>51.849987357871719</v>
      </c>
      <c r="F95" s="22">
        <v>533.9722778152983</v>
      </c>
      <c r="G95" s="22">
        <v>237.70109150445072</v>
      </c>
      <c r="H95" s="22">
        <v>6.1420356500000004</v>
      </c>
      <c r="I95" s="22">
        <v>220.64544313566509</v>
      </c>
      <c r="J95" s="22">
        <v>5.7193284099999993</v>
      </c>
      <c r="K95" s="22">
        <v>597.29574048646873</v>
      </c>
      <c r="L95" s="22">
        <v>0</v>
      </c>
      <c r="M95" s="22">
        <v>1.0053357599999999</v>
      </c>
      <c r="N95" s="22">
        <v>121.24060333999996</v>
      </c>
      <c r="O95" s="22">
        <v>31.194890020000003</v>
      </c>
      <c r="P95" s="22">
        <v>28.194054069425295</v>
      </c>
      <c r="Q95" s="22">
        <v>1249.1385223760096</v>
      </c>
      <c r="R95" s="22">
        <v>1783.110800191308</v>
      </c>
    </row>
    <row r="96" spans="1:20" x14ac:dyDescent="0.25">
      <c r="A96" s="20"/>
      <c r="B96" s="24" t="s">
        <v>25</v>
      </c>
      <c r="C96" s="25">
        <v>180.52747401381922</v>
      </c>
      <c r="D96" s="25">
        <v>24.543010041632652</v>
      </c>
      <c r="E96" s="25">
        <v>2.023468034344023</v>
      </c>
      <c r="F96" s="25">
        <v>207.09395208979589</v>
      </c>
      <c r="G96" s="25">
        <v>19.092602490099971</v>
      </c>
      <c r="H96" s="25">
        <v>1.9230885500000001</v>
      </c>
      <c r="I96" s="25">
        <v>36.816652367241389</v>
      </c>
      <c r="J96" s="26">
        <v>2.9114175199999996</v>
      </c>
      <c r="K96" s="25">
        <v>101.7449503055048</v>
      </c>
      <c r="L96" s="25">
        <v>0</v>
      </c>
      <c r="M96" s="25">
        <v>0.35517103</v>
      </c>
      <c r="N96" s="25">
        <v>33.759633329999986</v>
      </c>
      <c r="O96" s="25">
        <v>5.3301585600000001</v>
      </c>
      <c r="P96" s="25">
        <v>9.5074999999999993E-2</v>
      </c>
      <c r="Q96" s="25">
        <v>202.02874915284616</v>
      </c>
      <c r="R96" s="25">
        <v>409.12270124264205</v>
      </c>
    </row>
    <row r="97" spans="1:18" x14ac:dyDescent="0.25">
      <c r="A97" s="20"/>
      <c r="B97" s="24" t="s">
        <v>26</v>
      </c>
      <c r="C97" s="25">
        <v>62.416022489999996</v>
      </c>
      <c r="D97" s="25">
        <v>13.743458600845479</v>
      </c>
      <c r="E97" s="25">
        <v>22.747182386472304</v>
      </c>
      <c r="F97" s="25">
        <v>98.906663477317778</v>
      </c>
      <c r="G97" s="25">
        <v>90.216844385708072</v>
      </c>
      <c r="H97" s="25">
        <v>1.8714278099999999</v>
      </c>
      <c r="I97" s="25">
        <v>43.242379361239799</v>
      </c>
      <c r="J97" s="26">
        <v>0</v>
      </c>
      <c r="K97" s="25">
        <v>165.39529251008739</v>
      </c>
      <c r="L97" s="25">
        <v>0</v>
      </c>
      <c r="M97" s="25">
        <v>0.38495215999999999</v>
      </c>
      <c r="N97" s="25">
        <v>53.576869379999991</v>
      </c>
      <c r="O97" s="25">
        <v>9.1164691399999995</v>
      </c>
      <c r="P97" s="25">
        <v>18.797266079425292</v>
      </c>
      <c r="Q97" s="25">
        <v>382.60150082646055</v>
      </c>
      <c r="R97" s="25">
        <v>481.50816430377836</v>
      </c>
    </row>
    <row r="98" spans="1:18" x14ac:dyDescent="0.25">
      <c r="A98" s="20"/>
      <c r="B98" s="24" t="s">
        <v>27</v>
      </c>
      <c r="C98" s="25">
        <v>72.346643187026231</v>
      </c>
      <c r="D98" s="25">
        <v>20.761943574431484</v>
      </c>
      <c r="E98" s="25">
        <v>21.273649883469382</v>
      </c>
      <c r="F98" s="25">
        <v>114.3822366449271</v>
      </c>
      <c r="G98" s="25">
        <v>50.405439926330772</v>
      </c>
      <c r="H98" s="25">
        <v>0.42757967999999996</v>
      </c>
      <c r="I98" s="25">
        <v>87.161500457183891</v>
      </c>
      <c r="J98" s="26">
        <v>2.80791089</v>
      </c>
      <c r="K98" s="25">
        <v>142.69756878183654</v>
      </c>
      <c r="L98" s="25">
        <v>0</v>
      </c>
      <c r="M98" s="25">
        <v>0.19693054000000002</v>
      </c>
      <c r="N98" s="25">
        <v>8.5293582399999988</v>
      </c>
      <c r="O98" s="25">
        <v>0.42480909999999994</v>
      </c>
      <c r="P98" s="25">
        <v>5.9231393199999998</v>
      </c>
      <c r="Q98" s="25">
        <v>298.57423693535122</v>
      </c>
      <c r="R98" s="25">
        <v>412.95647358027833</v>
      </c>
    </row>
    <row r="99" spans="1:18" x14ac:dyDescent="0.25">
      <c r="A99" s="20"/>
      <c r="B99" s="24" t="s">
        <v>28</v>
      </c>
      <c r="C99" s="25">
        <v>87.958482472528729</v>
      </c>
      <c r="D99" s="25">
        <v>19.825256077142857</v>
      </c>
      <c r="E99" s="25">
        <v>5.8056870535860066</v>
      </c>
      <c r="F99" s="25">
        <v>113.5894256032576</v>
      </c>
      <c r="G99" s="25">
        <v>77.986204702311881</v>
      </c>
      <c r="H99" s="25">
        <v>1.9199396100000001</v>
      </c>
      <c r="I99" s="25">
        <v>53.424910949999997</v>
      </c>
      <c r="J99" s="26">
        <v>0</v>
      </c>
      <c r="K99" s="25">
        <v>187.45792888904001</v>
      </c>
      <c r="L99" s="25">
        <v>0</v>
      </c>
      <c r="M99" s="25">
        <v>6.8282029999999994E-2</v>
      </c>
      <c r="N99" s="25">
        <v>25.374742389999998</v>
      </c>
      <c r="O99" s="25">
        <v>16.323453220000001</v>
      </c>
      <c r="P99" s="25">
        <v>3.3785736700000002</v>
      </c>
      <c r="Q99" s="25">
        <v>365.93403546135181</v>
      </c>
      <c r="R99" s="25">
        <v>479.52346106460942</v>
      </c>
    </row>
    <row r="100" spans="1:18" x14ac:dyDescent="0.25">
      <c r="A100" s="20"/>
      <c r="B100" s="21">
        <v>2018</v>
      </c>
      <c r="C100" s="22">
        <v>312.7808143465968</v>
      </c>
      <c r="D100" s="22">
        <v>82.838010143527697</v>
      </c>
      <c r="E100" s="22">
        <v>30.61770401329446</v>
      </c>
      <c r="F100" s="22">
        <v>426.23652850341898</v>
      </c>
      <c r="G100" s="22">
        <v>195.59829245777814</v>
      </c>
      <c r="H100" s="22">
        <v>4.89778029</v>
      </c>
      <c r="I100" s="22">
        <v>157.28802617920894</v>
      </c>
      <c r="J100" s="22">
        <v>6.9832569299999996</v>
      </c>
      <c r="K100" s="22">
        <v>482.95962771768495</v>
      </c>
      <c r="L100" s="22">
        <v>0</v>
      </c>
      <c r="M100" s="22">
        <v>8.9214999999999989E-2</v>
      </c>
      <c r="N100" s="22">
        <v>77.536153249999998</v>
      </c>
      <c r="O100" s="22">
        <v>9.1848839787931027</v>
      </c>
      <c r="P100" s="22">
        <v>17.38237488497894</v>
      </c>
      <c r="Q100" s="22">
        <v>951.91961068844421</v>
      </c>
      <c r="R100" s="22">
        <v>1378.1561391918631</v>
      </c>
    </row>
    <row r="101" spans="1:18" x14ac:dyDescent="0.25">
      <c r="A101" s="20"/>
      <c r="B101" s="24" t="s">
        <v>25</v>
      </c>
      <c r="C101" s="25">
        <v>98.811841306180753</v>
      </c>
      <c r="D101" s="25">
        <v>19.865542521895041</v>
      </c>
      <c r="E101" s="25">
        <v>3.4547576300000005</v>
      </c>
      <c r="F101" s="25">
        <v>122.13214145807579</v>
      </c>
      <c r="G101" s="25">
        <v>54.720344572876655</v>
      </c>
      <c r="H101" s="25">
        <v>0.45324982000000003</v>
      </c>
      <c r="I101" s="25">
        <v>58.01348726308354</v>
      </c>
      <c r="J101" s="25">
        <v>3.3162457399999998</v>
      </c>
      <c r="K101" s="25">
        <v>153.82511222352483</v>
      </c>
      <c r="L101" s="25">
        <v>0</v>
      </c>
      <c r="M101" s="25">
        <v>0</v>
      </c>
      <c r="N101" s="25">
        <v>8.1835054300000003</v>
      </c>
      <c r="O101" s="25">
        <v>6.6318367899999995</v>
      </c>
      <c r="P101" s="25">
        <v>10.412996179999999</v>
      </c>
      <c r="Q101" s="25">
        <v>295.55677801948508</v>
      </c>
      <c r="R101" s="25">
        <v>417.68891947756089</v>
      </c>
    </row>
    <row r="102" spans="1:18" x14ac:dyDescent="0.25">
      <c r="A102" s="20"/>
      <c r="B102" s="24" t="s">
        <v>26</v>
      </c>
      <c r="C102" s="25">
        <v>56.560618317521865</v>
      </c>
      <c r="D102" s="25">
        <v>17.675683621486883</v>
      </c>
      <c r="E102" s="25">
        <v>11.835337278221575</v>
      </c>
      <c r="F102" s="25">
        <v>86.071639217230313</v>
      </c>
      <c r="G102" s="25">
        <v>81.722223461096121</v>
      </c>
      <c r="H102" s="25">
        <v>2.07671413</v>
      </c>
      <c r="I102" s="25">
        <v>30.51499305258621</v>
      </c>
      <c r="J102" s="25">
        <v>0.60039884999999993</v>
      </c>
      <c r="K102" s="25">
        <v>123.98181962892728</v>
      </c>
      <c r="L102" s="25">
        <v>0</v>
      </c>
      <c r="M102" s="25">
        <v>0</v>
      </c>
      <c r="N102" s="25">
        <v>32.976268509999997</v>
      </c>
      <c r="O102" s="25">
        <v>0.84440692000000006</v>
      </c>
      <c r="P102" s="25">
        <v>0</v>
      </c>
      <c r="Q102" s="25">
        <v>272.71682455260958</v>
      </c>
      <c r="R102" s="25">
        <v>358.78846376983989</v>
      </c>
    </row>
    <row r="103" spans="1:18" x14ac:dyDescent="0.25">
      <c r="A103" s="20"/>
      <c r="B103" s="24" t="s">
        <v>27</v>
      </c>
      <c r="C103" s="25">
        <v>65.037159372769679</v>
      </c>
      <c r="D103" s="25">
        <v>27.870731804023318</v>
      </c>
      <c r="E103" s="25">
        <v>9.4914249065014573</v>
      </c>
      <c r="F103" s="25">
        <v>102.39931608329445</v>
      </c>
      <c r="G103" s="25">
        <v>29.830186697678283</v>
      </c>
      <c r="H103" s="25">
        <v>0.45723258999999999</v>
      </c>
      <c r="I103" s="25">
        <v>31.468240715922754</v>
      </c>
      <c r="J103" s="25">
        <v>2.80237421</v>
      </c>
      <c r="K103" s="25">
        <v>118.54383056663768</v>
      </c>
      <c r="L103" s="25">
        <v>0</v>
      </c>
      <c r="M103" s="25">
        <v>6.6574999999999995E-2</v>
      </c>
      <c r="N103" s="25">
        <v>17.309432010000002</v>
      </c>
      <c r="O103" s="25">
        <v>1.0580943787931036</v>
      </c>
      <c r="P103" s="25">
        <v>6.3</v>
      </c>
      <c r="Q103" s="25">
        <v>207.83596616903182</v>
      </c>
      <c r="R103" s="25">
        <v>310.23528225232627</v>
      </c>
    </row>
    <row r="104" spans="1:18" x14ac:dyDescent="0.25">
      <c r="A104" s="20"/>
      <c r="B104" s="24" t="s">
        <v>28</v>
      </c>
      <c r="C104" s="25">
        <v>92.371195350124538</v>
      </c>
      <c r="D104" s="25">
        <v>17.426052196122448</v>
      </c>
      <c r="E104" s="25">
        <v>5.8361841985714271</v>
      </c>
      <c r="F104" s="25">
        <v>115.63343174481841</v>
      </c>
      <c r="G104" s="25">
        <v>29.325537726127099</v>
      </c>
      <c r="H104" s="25">
        <v>1.9105837499999998</v>
      </c>
      <c r="I104" s="25">
        <v>37.291305147616455</v>
      </c>
      <c r="J104" s="26">
        <v>0.26423813000000002</v>
      </c>
      <c r="K104" s="25">
        <v>86.608865298595191</v>
      </c>
      <c r="L104" s="25">
        <v>0</v>
      </c>
      <c r="M104" s="25">
        <v>2.264E-2</v>
      </c>
      <c r="N104" s="25">
        <v>19.066947299999999</v>
      </c>
      <c r="O104" s="25">
        <v>0.65054588999999996</v>
      </c>
      <c r="P104" s="25">
        <v>0.6693787049789417</v>
      </c>
      <c r="Q104" s="25">
        <v>175.8100419473177</v>
      </c>
      <c r="R104" s="25">
        <v>291.44347369213608</v>
      </c>
    </row>
    <row r="105" spans="1:18" x14ac:dyDescent="0.25">
      <c r="A105" s="20"/>
      <c r="B105" s="21">
        <v>2019</v>
      </c>
      <c r="C105" s="22">
        <v>210.49441096836421</v>
      </c>
      <c r="D105" s="22">
        <v>110.69690997225813</v>
      </c>
      <c r="E105" s="22">
        <v>57.786180347714861</v>
      </c>
      <c r="F105" s="22">
        <v>378.97750128833718</v>
      </c>
      <c r="G105" s="22">
        <v>174.53987091238011</v>
      </c>
      <c r="H105" s="22">
        <v>12.624679109999999</v>
      </c>
      <c r="I105" s="22">
        <v>248.40800059028155</v>
      </c>
      <c r="J105" s="22">
        <v>5.1219136423773142</v>
      </c>
      <c r="K105" s="22">
        <v>529.54686935365055</v>
      </c>
      <c r="L105" s="22">
        <v>1.2991320099999999</v>
      </c>
      <c r="M105" s="22">
        <v>4.7676619999999996E-2</v>
      </c>
      <c r="N105" s="22">
        <v>95.452452489999985</v>
      </c>
      <c r="O105" s="22">
        <v>4.3834362455116995</v>
      </c>
      <c r="P105" s="22">
        <v>67.846698000000004</v>
      </c>
      <c r="Q105" s="22">
        <v>1139.2707289742011</v>
      </c>
      <c r="R105" s="22">
        <v>1518.2482302625385</v>
      </c>
    </row>
    <row r="106" spans="1:18" x14ac:dyDescent="0.25">
      <c r="A106" s="20"/>
      <c r="B106" s="24" t="s">
        <v>25</v>
      </c>
      <c r="C106" s="25">
        <v>62.155620535657995</v>
      </c>
      <c r="D106" s="25">
        <v>25.204714347055386</v>
      </c>
      <c r="E106" s="25">
        <v>5.127272033877551</v>
      </c>
      <c r="F106" s="25">
        <v>92.48760691659092</v>
      </c>
      <c r="G106" s="25">
        <v>45.111305700219191</v>
      </c>
      <c r="H106" s="25">
        <v>0.39663491000000001</v>
      </c>
      <c r="I106" s="25">
        <v>69.31007936272691</v>
      </c>
      <c r="J106" s="25">
        <v>3.3197170599999994</v>
      </c>
      <c r="K106" s="25">
        <v>121.73984357407315</v>
      </c>
      <c r="L106" s="25">
        <v>0.14165392999999998</v>
      </c>
      <c r="M106" s="25">
        <v>2.7882529999999999E-2</v>
      </c>
      <c r="N106" s="25">
        <v>9.8570648300000006</v>
      </c>
      <c r="O106" s="25">
        <v>1.5994160350591999</v>
      </c>
      <c r="P106" s="25">
        <v>22.23</v>
      </c>
      <c r="Q106" s="25">
        <v>273.73359793207845</v>
      </c>
      <c r="R106" s="25">
        <v>366.22120484866934</v>
      </c>
    </row>
    <row r="107" spans="1:18" x14ac:dyDescent="0.25">
      <c r="A107" s="20"/>
      <c r="B107" s="24" t="s">
        <v>26</v>
      </c>
      <c r="C107" s="25">
        <v>63.677967695942357</v>
      </c>
      <c r="D107" s="25">
        <v>42.886442691632659</v>
      </c>
      <c r="E107" s="25">
        <v>29.767117410991251</v>
      </c>
      <c r="F107" s="25">
        <v>136.33152779856627</v>
      </c>
      <c r="G107" s="25">
        <v>50.678736302501726</v>
      </c>
      <c r="H107" s="25">
        <v>1.7305074399999998</v>
      </c>
      <c r="I107" s="25">
        <v>73.699627309895178</v>
      </c>
      <c r="J107" s="25">
        <v>0.60139885999999998</v>
      </c>
      <c r="K107" s="25">
        <v>113.64933286359495</v>
      </c>
      <c r="L107" s="25">
        <v>1.10363524</v>
      </c>
      <c r="M107" s="25">
        <v>8.68909E-3</v>
      </c>
      <c r="N107" s="25">
        <v>32.746030689999998</v>
      </c>
      <c r="O107" s="25">
        <v>1.303727537893</v>
      </c>
      <c r="P107" s="25">
        <v>20.888400000000001</v>
      </c>
      <c r="Q107" s="25">
        <v>296.41008533388481</v>
      </c>
      <c r="R107" s="25">
        <v>432.74161313245111</v>
      </c>
    </row>
    <row r="108" spans="1:18" x14ac:dyDescent="0.25">
      <c r="A108" s="20"/>
      <c r="B108" s="24" t="s">
        <v>27</v>
      </c>
      <c r="C108" s="25">
        <v>18.361932019999998</v>
      </c>
      <c r="D108" s="25">
        <v>24.210659096573018</v>
      </c>
      <c r="E108" s="25">
        <v>11.756549083399999</v>
      </c>
      <c r="F108" s="25">
        <v>54.329140199973011</v>
      </c>
      <c r="G108" s="25">
        <v>33.310444008904582</v>
      </c>
      <c r="H108" s="25">
        <v>0.26922398000000003</v>
      </c>
      <c r="I108" s="25">
        <v>53.806052577431977</v>
      </c>
      <c r="J108" s="25">
        <v>0.60039885999999998</v>
      </c>
      <c r="K108" s="25">
        <v>160.59510172265522</v>
      </c>
      <c r="L108" s="25">
        <v>5.3842839999999996E-2</v>
      </c>
      <c r="M108" s="25">
        <v>6.1049999999999993E-3</v>
      </c>
      <c r="N108" s="25">
        <v>14.496486429999999</v>
      </c>
      <c r="O108" s="25">
        <v>0.89791377900749991</v>
      </c>
      <c r="P108" s="25">
        <v>22.046890000000001</v>
      </c>
      <c r="Q108" s="25">
        <v>286.0824591979993</v>
      </c>
      <c r="R108" s="25">
        <v>340.41159939797228</v>
      </c>
    </row>
    <row r="109" spans="1:18" x14ac:dyDescent="0.25">
      <c r="A109" s="20"/>
      <c r="B109" s="24" t="s">
        <v>28</v>
      </c>
      <c r="C109" s="25">
        <v>66.298890716763864</v>
      </c>
      <c r="D109" s="25">
        <v>18.395093836997081</v>
      </c>
      <c r="E109" s="25">
        <v>11.135241819446064</v>
      </c>
      <c r="F109" s="25">
        <v>95.829226373207007</v>
      </c>
      <c r="G109" s="25">
        <v>45.439384900754611</v>
      </c>
      <c r="H109" s="25">
        <v>10.22831278</v>
      </c>
      <c r="I109" s="25">
        <v>51.592241340227467</v>
      </c>
      <c r="J109" s="25">
        <v>0.60039886237731499</v>
      </c>
      <c r="K109" s="25">
        <v>133.56259119332722</v>
      </c>
      <c r="L109" s="25">
        <v>0</v>
      </c>
      <c r="M109" s="25">
        <v>5.0000000000000001E-3</v>
      </c>
      <c r="N109" s="25">
        <v>38.352870539999998</v>
      </c>
      <c r="O109" s="25">
        <v>0.58237889355200001</v>
      </c>
      <c r="P109" s="25">
        <v>2.6814079999999998</v>
      </c>
      <c r="Q109" s="25">
        <v>283.04458651023862</v>
      </c>
      <c r="R109" s="25">
        <v>378.87381288344562</v>
      </c>
    </row>
    <row r="110" spans="1:18" x14ac:dyDescent="0.25">
      <c r="A110" s="20"/>
      <c r="B110" s="21">
        <v>2020</v>
      </c>
      <c r="C110" s="22">
        <v>164.71238577848396</v>
      </c>
      <c r="D110" s="22">
        <v>75.563702138190052</v>
      </c>
      <c r="E110" s="22">
        <v>41.042949860140908</v>
      </c>
      <c r="F110" s="22">
        <v>281.31903777681492</v>
      </c>
      <c r="G110" s="22">
        <v>214.01704486140022</v>
      </c>
      <c r="H110" s="22">
        <v>11.87418482</v>
      </c>
      <c r="I110" s="22">
        <v>161.13368851014428</v>
      </c>
      <c r="J110" s="22">
        <v>2.2676304784948336</v>
      </c>
      <c r="K110" s="22">
        <v>358.53168562422701</v>
      </c>
      <c r="L110" s="22">
        <v>5.5156758300000002</v>
      </c>
      <c r="M110" s="22">
        <v>0</v>
      </c>
      <c r="N110" s="22">
        <v>117.12037335354412</v>
      </c>
      <c r="O110" s="22">
        <v>2.3101679016087577</v>
      </c>
      <c r="P110" s="22">
        <v>11.853598559999998</v>
      </c>
      <c r="Q110" s="22">
        <v>884.62404993941914</v>
      </c>
      <c r="R110" s="22">
        <v>1165.9430877162342</v>
      </c>
    </row>
    <row r="111" spans="1:18" x14ac:dyDescent="0.25">
      <c r="A111" s="20"/>
      <c r="B111" s="24" t="s">
        <v>25</v>
      </c>
      <c r="C111" s="25">
        <v>31.411602036413992</v>
      </c>
      <c r="D111" s="25">
        <v>13.916219051452151</v>
      </c>
      <c r="E111" s="25">
        <v>8.5748330783333326</v>
      </c>
      <c r="F111" s="25">
        <v>53.902654166199476</v>
      </c>
      <c r="G111" s="25">
        <v>85.250363082127535</v>
      </c>
      <c r="H111" s="25">
        <v>6.8750000000000006E-2</v>
      </c>
      <c r="I111" s="25">
        <v>54.383976589784375</v>
      </c>
      <c r="J111" s="25">
        <v>0.60039886237731488</v>
      </c>
      <c r="K111" s="25">
        <v>105.36668901893607</v>
      </c>
      <c r="L111" s="25">
        <v>0</v>
      </c>
      <c r="M111" s="25">
        <v>0</v>
      </c>
      <c r="N111" s="25">
        <v>34.066710591544123</v>
      </c>
      <c r="O111" s="25">
        <v>0.62822556893199999</v>
      </c>
      <c r="P111" s="25">
        <v>0</v>
      </c>
      <c r="Q111" s="25">
        <v>280.36511371370142</v>
      </c>
      <c r="R111" s="25">
        <v>334.26776787990087</v>
      </c>
    </row>
    <row r="112" spans="1:18" x14ac:dyDescent="0.25">
      <c r="A112" s="20"/>
      <c r="B112" s="24" t="s">
        <v>26</v>
      </c>
      <c r="C112" s="25">
        <v>33.817042265131199</v>
      </c>
      <c r="D112" s="25">
        <v>15.194948674181077</v>
      </c>
      <c r="E112" s="25">
        <v>7.3563626948979586</v>
      </c>
      <c r="F112" s="25">
        <v>56.368353634210237</v>
      </c>
      <c r="G112" s="25">
        <v>32.285846789974748</v>
      </c>
      <c r="H112" s="25">
        <v>0.42813983999999999</v>
      </c>
      <c r="I112" s="25">
        <v>42.516844233510163</v>
      </c>
      <c r="J112" s="25">
        <v>0.60039886237731488</v>
      </c>
      <c r="K112" s="25">
        <v>75.695319182786974</v>
      </c>
      <c r="L112" s="25">
        <v>1.5140859999999999E-2</v>
      </c>
      <c r="M112" s="25">
        <v>0</v>
      </c>
      <c r="N112" s="25">
        <v>50.245542761999999</v>
      </c>
      <c r="O112" s="25">
        <v>0.26397697466799996</v>
      </c>
      <c r="P112" s="25">
        <v>0.35050006</v>
      </c>
      <c r="Q112" s="25">
        <v>202.40170956531719</v>
      </c>
      <c r="R112" s="25">
        <v>258.77006319952744</v>
      </c>
    </row>
    <row r="113" spans="1:22" x14ac:dyDescent="0.25">
      <c r="A113" s="20"/>
      <c r="B113" s="24" t="s">
        <v>27</v>
      </c>
      <c r="C113" s="25">
        <v>23.643741476938775</v>
      </c>
      <c r="D113" s="25">
        <v>20.312534412556818</v>
      </c>
      <c r="E113" s="25">
        <v>9.34</v>
      </c>
      <c r="F113" s="25">
        <v>53.29627588949559</v>
      </c>
      <c r="G113" s="25">
        <v>40.173939537268701</v>
      </c>
      <c r="H113" s="25">
        <v>10.937945750000001</v>
      </c>
      <c r="I113" s="25">
        <v>30.367145328168053</v>
      </c>
      <c r="J113" s="25">
        <v>0.60039886237731499</v>
      </c>
      <c r="K113" s="25">
        <v>69.066099805759976</v>
      </c>
      <c r="L113" s="25">
        <v>0</v>
      </c>
      <c r="M113" s="25">
        <v>0</v>
      </c>
      <c r="N113" s="25">
        <v>10.19828892</v>
      </c>
      <c r="O113" s="25">
        <v>0.63882602602299998</v>
      </c>
      <c r="P113" s="25">
        <v>11.387619859999999</v>
      </c>
      <c r="Q113" s="25">
        <v>173.37026408959704</v>
      </c>
      <c r="R113" s="25">
        <v>226.66653997909265</v>
      </c>
    </row>
    <row r="114" spans="1:22" x14ac:dyDescent="0.25">
      <c r="A114" s="20"/>
      <c r="B114" s="24" t="s">
        <v>28</v>
      </c>
      <c r="C114" s="25">
        <v>75.84</v>
      </c>
      <c r="D114" s="25">
        <v>26.14</v>
      </c>
      <c r="E114" s="25">
        <v>15.77175408690962</v>
      </c>
      <c r="F114" s="25">
        <v>117.75175408690963</v>
      </c>
      <c r="G114" s="25">
        <v>56.306895452029252</v>
      </c>
      <c r="H114" s="25">
        <v>0.43934922999999998</v>
      </c>
      <c r="I114" s="25">
        <v>33.865722358681701</v>
      </c>
      <c r="J114" s="25">
        <v>0.46643389136288893</v>
      </c>
      <c r="K114" s="25">
        <v>108.40357761674396</v>
      </c>
      <c r="L114" s="25">
        <v>5.5005349700000004</v>
      </c>
      <c r="M114" s="25">
        <v>0</v>
      </c>
      <c r="N114" s="25">
        <v>22.609831080000003</v>
      </c>
      <c r="O114" s="25">
        <v>0.77913933198575769</v>
      </c>
      <c r="P114" s="25">
        <v>0.11547863999999999</v>
      </c>
      <c r="Q114" s="25">
        <v>228.48696257080351</v>
      </c>
      <c r="R114" s="25">
        <v>346.23871665771316</v>
      </c>
    </row>
    <row r="115" spans="1:22" x14ac:dyDescent="0.25">
      <c r="A115" s="20"/>
      <c r="B115" s="21">
        <v>2021</v>
      </c>
      <c r="C115" s="22">
        <v>115.89998299125446</v>
      </c>
      <c r="D115" s="22">
        <v>70.023814471114818</v>
      </c>
      <c r="E115" s="22">
        <v>54.384547943764645</v>
      </c>
      <c r="F115" s="22">
        <v>240.30834540613387</v>
      </c>
      <c r="G115" s="22">
        <v>302.01466978994381</v>
      </c>
      <c r="H115" s="22">
        <v>0.34152047000000002</v>
      </c>
      <c r="I115" s="22">
        <v>91.767371044319447</v>
      </c>
      <c r="J115" s="22">
        <v>2.3063442614362617</v>
      </c>
      <c r="K115" s="22">
        <v>491.95131141342608</v>
      </c>
      <c r="L115" s="22">
        <v>3.4573627499999997</v>
      </c>
      <c r="M115" s="22">
        <v>0.29800207000000017</v>
      </c>
      <c r="N115" s="22">
        <v>248.78077943000005</v>
      </c>
      <c r="O115" s="22">
        <v>14.86409262982688</v>
      </c>
      <c r="P115" s="22">
        <v>17.091096709224139</v>
      </c>
      <c r="Q115" s="22">
        <v>1172.8725505681768</v>
      </c>
      <c r="R115" s="22">
        <v>1413.1808959743107</v>
      </c>
    </row>
    <row r="116" spans="1:22" x14ac:dyDescent="0.25">
      <c r="A116" s="20"/>
      <c r="B116" s="24" t="s">
        <v>25</v>
      </c>
      <c r="C116" s="25">
        <v>40.704033178542268</v>
      </c>
      <c r="D116" s="25">
        <v>10.834941173607209</v>
      </c>
      <c r="E116" s="25">
        <v>19.866746348516827</v>
      </c>
      <c r="F116" s="25">
        <v>71.405720700666308</v>
      </c>
      <c r="G116" s="25">
        <v>45.250053313160514</v>
      </c>
      <c r="H116" s="25">
        <v>1.8816600000000326E-3</v>
      </c>
      <c r="I116" s="25">
        <v>50.398910940892179</v>
      </c>
      <c r="J116" s="25">
        <v>0.60039886237731499</v>
      </c>
      <c r="K116" s="25">
        <v>97.080301773283978</v>
      </c>
      <c r="L116" s="25">
        <v>1.0480692299999999</v>
      </c>
      <c r="M116" s="25">
        <v>0</v>
      </c>
      <c r="N116" s="25">
        <v>37.090287460000006</v>
      </c>
      <c r="O116" s="25">
        <v>2.3137499149495597</v>
      </c>
      <c r="P116" s="25">
        <v>13.04742896</v>
      </c>
      <c r="Q116" s="25">
        <v>246.83108211466359</v>
      </c>
      <c r="R116" s="25">
        <v>318.2368028153299</v>
      </c>
    </row>
    <row r="117" spans="1:22" x14ac:dyDescent="0.25">
      <c r="A117" s="20"/>
      <c r="B117" s="24" t="s">
        <v>26</v>
      </c>
      <c r="C117" s="25">
        <v>23.023038176122444</v>
      </c>
      <c r="D117" s="25">
        <v>23.956799534934564</v>
      </c>
      <c r="E117" s="25">
        <v>10.119666400349853</v>
      </c>
      <c r="F117" s="25">
        <v>57.099504111406858</v>
      </c>
      <c r="G117" s="25">
        <v>84.017580166244016</v>
      </c>
      <c r="H117" s="25">
        <v>0.20396626000000001</v>
      </c>
      <c r="I117" s="25">
        <v>15.257942905818309</v>
      </c>
      <c r="J117" s="25">
        <v>0.60039886237731488</v>
      </c>
      <c r="K117" s="25">
        <v>119.67041502103785</v>
      </c>
      <c r="L117" s="25">
        <v>0.50624999999999998</v>
      </c>
      <c r="M117" s="25">
        <v>7.4729200000000204E-2</v>
      </c>
      <c r="N117" s="25">
        <v>60.440387369999996</v>
      </c>
      <c r="O117" s="25">
        <v>1.5377324589939663</v>
      </c>
      <c r="P117" s="25">
        <v>3.055774E-2</v>
      </c>
      <c r="Q117" s="25">
        <v>282.33995998447148</v>
      </c>
      <c r="R117" s="25">
        <v>339.43946409587835</v>
      </c>
    </row>
    <row r="118" spans="1:22" x14ac:dyDescent="0.25">
      <c r="A118" s="20"/>
      <c r="B118" s="24" t="s">
        <v>27</v>
      </c>
      <c r="C118" s="25">
        <v>26.39334813861354</v>
      </c>
      <c r="D118" s="25">
        <v>18.743656624146837</v>
      </c>
      <c r="E118" s="25">
        <v>13.541042234897958</v>
      </c>
      <c r="F118" s="25">
        <v>58.678046997658335</v>
      </c>
      <c r="G118" s="25">
        <v>63.181036055811227</v>
      </c>
      <c r="H118" s="25">
        <v>0.13567254999999998</v>
      </c>
      <c r="I118" s="25">
        <v>6.9574823110242123</v>
      </c>
      <c r="J118" s="25">
        <v>0.60039886237731499</v>
      </c>
      <c r="K118" s="25">
        <v>145.95445285976047</v>
      </c>
      <c r="L118" s="25">
        <v>0.53366199999999997</v>
      </c>
      <c r="M118" s="25">
        <v>0.22327286999999998</v>
      </c>
      <c r="N118" s="25">
        <v>113.49689955000001</v>
      </c>
      <c r="O118" s="25">
        <v>9.404765675883354</v>
      </c>
      <c r="P118" s="25">
        <v>1.7765977091666667</v>
      </c>
      <c r="Q118" s="25">
        <v>342.26424044402324</v>
      </c>
      <c r="R118" s="25">
        <v>400.94228744168157</v>
      </c>
    </row>
    <row r="119" spans="1:22" x14ac:dyDescent="0.25">
      <c r="A119" s="20"/>
      <c r="B119" s="24" t="s">
        <v>28</v>
      </c>
      <c r="C119" s="25">
        <v>25.779563497976191</v>
      </c>
      <c r="D119" s="25">
        <v>16.488417138426207</v>
      </c>
      <c r="E119" s="25">
        <v>10.857092959999999</v>
      </c>
      <c r="F119" s="25">
        <v>53.125073596402402</v>
      </c>
      <c r="G119" s="25">
        <v>109.56600025472804</v>
      </c>
      <c r="H119" s="25">
        <v>0</v>
      </c>
      <c r="I119" s="25">
        <v>19.153034886584756</v>
      </c>
      <c r="J119" s="25">
        <v>0.50514767430431673</v>
      </c>
      <c r="K119" s="25">
        <v>129.24614175934383</v>
      </c>
      <c r="L119" s="25">
        <v>1.3693815199999999</v>
      </c>
      <c r="M119" s="25">
        <v>0</v>
      </c>
      <c r="N119" s="25">
        <v>37.753205050000005</v>
      </c>
      <c r="O119" s="25">
        <v>1.6078445799999999</v>
      </c>
      <c r="P119" s="25">
        <v>2.2365123000574711</v>
      </c>
      <c r="Q119" s="25">
        <v>301.43726802501845</v>
      </c>
      <c r="R119" s="25">
        <v>354.56234162142084</v>
      </c>
    </row>
    <row r="120" spans="1:22" x14ac:dyDescent="0.25">
      <c r="A120" s="20"/>
      <c r="B120" s="21" t="s">
        <v>29</v>
      </c>
      <c r="C120" s="22">
        <v>116.62543111889913</v>
      </c>
      <c r="D120" s="22">
        <v>104.84431444704082</v>
      </c>
      <c r="E120" s="22">
        <v>101.42505513567846</v>
      </c>
      <c r="F120" s="22">
        <v>322.89480070161846</v>
      </c>
      <c r="G120" s="22">
        <v>321.83479609469907</v>
      </c>
      <c r="H120" s="22">
        <v>1.13846559</v>
      </c>
      <c r="I120" s="22">
        <v>311.70696760264792</v>
      </c>
      <c r="J120" s="22">
        <v>2.6131826118410935</v>
      </c>
      <c r="K120" s="22">
        <v>386.48586628106966</v>
      </c>
      <c r="L120" s="22">
        <v>12.358408536551718</v>
      </c>
      <c r="M120" s="22">
        <v>3.86233293</v>
      </c>
      <c r="N120" s="22">
        <v>25.087978373448276</v>
      </c>
      <c r="O120" s="22">
        <v>1.9516516099999999</v>
      </c>
      <c r="P120" s="22">
        <v>2.1899638899999956</v>
      </c>
      <c r="Q120" s="22">
        <v>1069.2296135202578</v>
      </c>
      <c r="R120" s="22">
        <v>1392.1244142218761</v>
      </c>
      <c r="U120" s="34"/>
      <c r="V120" s="34"/>
    </row>
    <row r="121" spans="1:22" x14ac:dyDescent="0.25">
      <c r="A121" s="20"/>
      <c r="B121" s="24" t="s">
        <v>25</v>
      </c>
      <c r="C121" s="25">
        <v>26.400075764826937</v>
      </c>
      <c r="D121" s="25">
        <v>29.333847678292916</v>
      </c>
      <c r="E121" s="25">
        <v>19.862910229904724</v>
      </c>
      <c r="F121" s="25">
        <v>75.596833673024577</v>
      </c>
      <c r="G121" s="25">
        <v>53.520479121935068</v>
      </c>
      <c r="H121" s="25">
        <v>1.13846559</v>
      </c>
      <c r="I121" s="25">
        <v>91.688468196591828</v>
      </c>
      <c r="J121" s="25">
        <v>0.78291813048702852</v>
      </c>
      <c r="K121" s="25">
        <v>73.97087931269715</v>
      </c>
      <c r="L121" s="25">
        <v>4.3134270165517199</v>
      </c>
      <c r="M121" s="25">
        <v>3.86233293</v>
      </c>
      <c r="N121" s="25">
        <v>9.0291005199999983</v>
      </c>
      <c r="O121" s="25">
        <v>0.99120503999999987</v>
      </c>
      <c r="P121" s="25">
        <v>0.31572414999999587</v>
      </c>
      <c r="Q121" s="25">
        <v>239.61300000826279</v>
      </c>
      <c r="R121" s="25">
        <v>315.20983368128736</v>
      </c>
      <c r="S121" s="35"/>
      <c r="T121" s="35"/>
      <c r="U121" s="34"/>
      <c r="V121" s="34"/>
    </row>
    <row r="122" spans="1:22" x14ac:dyDescent="0.25">
      <c r="A122" s="20"/>
      <c r="B122" s="24" t="s">
        <v>26</v>
      </c>
      <c r="C122" s="25">
        <v>18.087928467024572</v>
      </c>
      <c r="D122" s="25">
        <v>20.811252349968932</v>
      </c>
      <c r="E122" s="25">
        <v>24.142346964390775</v>
      </c>
      <c r="F122" s="25">
        <v>63.041527781384282</v>
      </c>
      <c r="G122" s="25">
        <v>88.510008252752286</v>
      </c>
      <c r="H122" s="25">
        <v>0</v>
      </c>
      <c r="I122" s="25">
        <v>120.4628090636038</v>
      </c>
      <c r="J122" s="25">
        <v>0.74691233237731502</v>
      </c>
      <c r="K122" s="25">
        <v>98.243002669211094</v>
      </c>
      <c r="L122" s="25">
        <v>4.3713252899999997</v>
      </c>
      <c r="M122" s="25">
        <v>0</v>
      </c>
      <c r="N122" s="25">
        <v>8.7368330400000005</v>
      </c>
      <c r="O122" s="25">
        <v>0.93479456999999999</v>
      </c>
      <c r="P122" s="25">
        <v>0.35667654999999998</v>
      </c>
      <c r="Q122" s="25">
        <v>322.36236176794455</v>
      </c>
      <c r="R122" s="25">
        <v>385.40388954932882</v>
      </c>
      <c r="S122" s="35"/>
      <c r="T122" s="35"/>
      <c r="U122" s="34"/>
      <c r="V122" s="34"/>
    </row>
    <row r="123" spans="1:22" x14ac:dyDescent="0.25">
      <c r="A123" s="20"/>
      <c r="B123" s="24" t="s">
        <v>27</v>
      </c>
      <c r="C123" s="25">
        <v>32.10134041685837</v>
      </c>
      <c r="D123" s="25">
        <v>22.77645313702039</v>
      </c>
      <c r="E123" s="25">
        <v>26.230966534139942</v>
      </c>
      <c r="F123" s="25">
        <v>81.108760088018698</v>
      </c>
      <c r="G123" s="25">
        <v>109.66666390799993</v>
      </c>
      <c r="H123" s="25">
        <v>0</v>
      </c>
      <c r="I123" s="25">
        <v>60.645852456167667</v>
      </c>
      <c r="J123" s="25">
        <v>0</v>
      </c>
      <c r="K123" s="25">
        <v>91.372788154309191</v>
      </c>
      <c r="L123" s="25">
        <v>2.82870723</v>
      </c>
      <c r="M123" s="25">
        <v>0</v>
      </c>
      <c r="N123" s="25">
        <v>6.1234053008045972</v>
      </c>
      <c r="O123" s="25">
        <v>1.3652000000000001E-2</v>
      </c>
      <c r="P123" s="25">
        <v>0.46055097</v>
      </c>
      <c r="Q123" s="25">
        <v>271.11162001928142</v>
      </c>
      <c r="R123" s="25">
        <v>352.22038010730012</v>
      </c>
      <c r="S123" s="35"/>
      <c r="T123" s="35"/>
      <c r="U123" s="34"/>
      <c r="V123" s="34"/>
    </row>
    <row r="124" spans="1:22" x14ac:dyDescent="0.25">
      <c r="A124" s="20"/>
      <c r="B124" s="24" t="s">
        <v>28</v>
      </c>
      <c r="C124" s="25">
        <v>40.036086470189261</v>
      </c>
      <c r="D124" s="25">
        <v>31.922761281758582</v>
      </c>
      <c r="E124" s="25">
        <v>31.188831407243036</v>
      </c>
      <c r="F124" s="25">
        <v>103.14767915919089</v>
      </c>
      <c r="G124" s="25">
        <v>70.1376448120118</v>
      </c>
      <c r="H124" s="25">
        <v>0</v>
      </c>
      <c r="I124" s="25">
        <v>38.909837886284606</v>
      </c>
      <c r="J124" s="25">
        <v>1.0833521489767499</v>
      </c>
      <c r="K124" s="25">
        <v>122.89919614485223</v>
      </c>
      <c r="L124" s="25">
        <v>0.84494899999999995</v>
      </c>
      <c r="M124" s="25">
        <v>0</v>
      </c>
      <c r="N124" s="25">
        <v>1.1986395126436775</v>
      </c>
      <c r="O124" s="25">
        <v>1.2E-2</v>
      </c>
      <c r="P124" s="25">
        <v>1.0570122199999998</v>
      </c>
      <c r="Q124" s="25">
        <v>236.14263172476905</v>
      </c>
      <c r="R124" s="25">
        <v>339.29031088395993</v>
      </c>
      <c r="S124" s="35"/>
      <c r="T124" s="35"/>
      <c r="U124" s="34"/>
      <c r="V124" s="34"/>
    </row>
    <row r="125" spans="1:22" x14ac:dyDescent="0.25">
      <c r="A125" s="20"/>
      <c r="B125" s="21" t="s">
        <v>30</v>
      </c>
      <c r="C125" s="22">
        <v>81.070922007956966</v>
      </c>
      <c r="D125" s="22">
        <v>127.4957242738374</v>
      </c>
      <c r="E125" s="22">
        <v>56.559246133748687</v>
      </c>
      <c r="F125" s="22">
        <v>265.12589241554303</v>
      </c>
      <c r="G125" s="22">
        <v>215.31690174168705</v>
      </c>
      <c r="H125" s="22">
        <v>0.10695371999999999</v>
      </c>
      <c r="I125" s="22">
        <v>142.89714076592537</v>
      </c>
      <c r="J125" s="22">
        <v>2.625324048870584</v>
      </c>
      <c r="K125" s="22">
        <v>448.03931768956875</v>
      </c>
      <c r="L125" s="22">
        <v>2.7506762500000002</v>
      </c>
      <c r="M125" s="22">
        <v>0</v>
      </c>
      <c r="N125" s="22">
        <v>30.001519317241382</v>
      </c>
      <c r="O125" s="22">
        <v>3.3411735177599997</v>
      </c>
      <c r="P125" s="22">
        <v>11.78017590973761</v>
      </c>
      <c r="Q125" s="22">
        <v>856.85918296079058</v>
      </c>
      <c r="R125" s="22">
        <v>1121.9850753763335</v>
      </c>
      <c r="S125" s="35"/>
      <c r="T125" s="35"/>
      <c r="U125" s="34"/>
      <c r="V125" s="34"/>
    </row>
    <row r="126" spans="1:22" x14ac:dyDescent="0.25">
      <c r="A126" s="20"/>
      <c r="B126" s="24" t="s">
        <v>25</v>
      </c>
      <c r="C126" s="25">
        <v>26.324968916980019</v>
      </c>
      <c r="D126" s="25">
        <v>34.65863639723009</v>
      </c>
      <c r="E126" s="25">
        <v>32.504091250250987</v>
      </c>
      <c r="F126" s="25">
        <v>93.487696564461089</v>
      </c>
      <c r="G126" s="25">
        <v>56.410046129907499</v>
      </c>
      <c r="H126" s="25">
        <v>5.3476859999999994E-2</v>
      </c>
      <c r="I126" s="25">
        <v>44.514087698529295</v>
      </c>
      <c r="J126" s="25">
        <v>0.55808928116642043</v>
      </c>
      <c r="K126" s="25">
        <v>126.85691320560086</v>
      </c>
      <c r="L126" s="25">
        <v>0</v>
      </c>
      <c r="M126" s="25">
        <v>0</v>
      </c>
      <c r="N126" s="25">
        <v>7.5184632600000008</v>
      </c>
      <c r="O126" s="25">
        <v>1.1829550799999997</v>
      </c>
      <c r="P126" s="25">
        <v>8.0417598452478138</v>
      </c>
      <c r="Q126" s="25">
        <v>245.13579136045189</v>
      </c>
      <c r="R126" s="25">
        <v>338.62348792491298</v>
      </c>
      <c r="S126" s="34"/>
      <c r="T126" s="34"/>
      <c r="U126" s="34"/>
      <c r="V126" s="34"/>
    </row>
    <row r="127" spans="1:22" x14ac:dyDescent="0.25">
      <c r="A127" s="20"/>
      <c r="B127" s="24" t="s">
        <v>26</v>
      </c>
      <c r="C127" s="25">
        <v>14.996658082956214</v>
      </c>
      <c r="D127" s="25">
        <v>37.049467263056108</v>
      </c>
      <c r="E127" s="25">
        <v>2.4620231300583089</v>
      </c>
      <c r="F127" s="25">
        <v>54.50814847607063</v>
      </c>
      <c r="G127" s="25">
        <v>87.640947711273469</v>
      </c>
      <c r="H127" s="25">
        <v>5.3476859999999994E-2</v>
      </c>
      <c r="I127" s="25">
        <v>32.122717477858373</v>
      </c>
      <c r="J127" s="25">
        <v>1.8951233907041638</v>
      </c>
      <c r="K127" s="25">
        <v>114.38129807362648</v>
      </c>
      <c r="L127" s="25">
        <v>1.5392682500000001</v>
      </c>
      <c r="M127" s="25">
        <v>0</v>
      </c>
      <c r="N127" s="25">
        <v>3.1324604886781611</v>
      </c>
      <c r="O127" s="25">
        <v>0.77532979999999985</v>
      </c>
      <c r="P127" s="25">
        <v>0</v>
      </c>
      <c r="Q127" s="25">
        <v>241.54062205214063</v>
      </c>
      <c r="R127" s="25">
        <v>296.04877052821126</v>
      </c>
      <c r="S127" s="34"/>
      <c r="T127" s="34"/>
      <c r="U127" s="34"/>
      <c r="V127" s="34"/>
    </row>
    <row r="128" spans="1:22" x14ac:dyDescent="0.25">
      <c r="A128" s="20"/>
      <c r="B128" s="24" t="s">
        <v>27</v>
      </c>
      <c r="C128" s="25">
        <v>14.055091061387138</v>
      </c>
      <c r="D128" s="25">
        <v>36.253521586319081</v>
      </c>
      <c r="E128" s="25">
        <v>15.754858103439398</v>
      </c>
      <c r="F128" s="25">
        <v>66.063470751145616</v>
      </c>
      <c r="G128" s="25">
        <v>53.467323744502522</v>
      </c>
      <c r="H128" s="25">
        <v>0</v>
      </c>
      <c r="I128" s="25">
        <v>34.680011277045502</v>
      </c>
      <c r="J128" s="25">
        <v>0</v>
      </c>
      <c r="K128" s="25">
        <v>119.15542739495308</v>
      </c>
      <c r="L128" s="25">
        <v>0.70515799999999995</v>
      </c>
      <c r="M128" s="25">
        <v>0</v>
      </c>
      <c r="N128" s="25">
        <v>4.5291961985632181</v>
      </c>
      <c r="O128" s="25">
        <v>1.1725360377599998</v>
      </c>
      <c r="P128" s="25">
        <v>0.5683424347521866</v>
      </c>
      <c r="Q128" s="25">
        <v>214.27799508757656</v>
      </c>
      <c r="R128" s="25">
        <v>280.34146583872217</v>
      </c>
      <c r="S128" s="34"/>
      <c r="T128" s="34"/>
      <c r="U128" s="34"/>
      <c r="V128" s="34"/>
    </row>
    <row r="129" spans="1:22" ht="13.5" customHeight="1" x14ac:dyDescent="0.25">
      <c r="A129" s="20"/>
      <c r="B129" s="24" t="s">
        <v>28</v>
      </c>
      <c r="C129" s="25">
        <v>25.694203946633593</v>
      </c>
      <c r="D129" s="25">
        <v>19.534099027232113</v>
      </c>
      <c r="E129" s="25">
        <v>5.8382736499999988</v>
      </c>
      <c r="F129" s="25">
        <v>51.066576623865707</v>
      </c>
      <c r="G129" s="25">
        <v>17.79858415600355</v>
      </c>
      <c r="H129" s="25">
        <v>0</v>
      </c>
      <c r="I129" s="25">
        <v>31.580324312492195</v>
      </c>
      <c r="J129" s="25">
        <v>0.17211137700000001</v>
      </c>
      <c r="K129" s="25">
        <v>87.645679015388268</v>
      </c>
      <c r="L129" s="25">
        <v>0.50624999999999998</v>
      </c>
      <c r="M129" s="25">
        <v>0</v>
      </c>
      <c r="N129" s="25">
        <v>14.82139937</v>
      </c>
      <c r="O129" s="25">
        <v>0.2103526</v>
      </c>
      <c r="P129" s="25">
        <v>3.1700736297376095</v>
      </c>
      <c r="Q129" s="25">
        <v>155.90477446062158</v>
      </c>
      <c r="R129" s="25">
        <v>206.97135108448728</v>
      </c>
      <c r="S129" s="34"/>
      <c r="U129" s="34"/>
      <c r="V129" s="34"/>
    </row>
    <row r="130" spans="1:22" s="43" customFormat="1" ht="12.75" customHeight="1" x14ac:dyDescent="0.3">
      <c r="A130" s="36"/>
      <c r="B130" s="37" t="s">
        <v>31</v>
      </c>
      <c r="C130" s="22">
        <v>35.853625915574256</v>
      </c>
      <c r="D130" s="22">
        <v>72.77324368142898</v>
      </c>
      <c r="E130" s="22">
        <v>117.27060162350574</v>
      </c>
      <c r="F130" s="22">
        <v>225.89747122050898</v>
      </c>
      <c r="G130" s="22">
        <v>123.51761877522415</v>
      </c>
      <c r="H130" s="22">
        <v>12.60343499954023</v>
      </c>
      <c r="I130" s="22">
        <v>111.06702071986756</v>
      </c>
      <c r="J130" s="22">
        <v>0.77248689951722582</v>
      </c>
      <c r="K130" s="22">
        <v>372.34902460709475</v>
      </c>
      <c r="L130" s="22">
        <v>9.1197183103448279E-2</v>
      </c>
      <c r="M130" s="22">
        <v>17.998903689999999</v>
      </c>
      <c r="N130" s="22">
        <v>8.0731820242091654</v>
      </c>
      <c r="O130" s="22">
        <v>0.97726121408045974</v>
      </c>
      <c r="P130" s="22">
        <v>0</v>
      </c>
      <c r="Q130" s="22">
        <v>647.45013011263688</v>
      </c>
      <c r="R130" s="38">
        <v>873.34760133314592</v>
      </c>
      <c r="S130" s="39"/>
      <c r="T130" s="40"/>
      <c r="U130" s="41"/>
      <c r="V130" s="42"/>
    </row>
    <row r="131" spans="1:22" s="43" customFormat="1" ht="12.75" customHeight="1" x14ac:dyDescent="0.3">
      <c r="A131" s="36"/>
      <c r="B131" s="44" t="s">
        <v>25</v>
      </c>
      <c r="C131" s="45">
        <v>4.9497953087987003</v>
      </c>
      <c r="D131" s="45">
        <v>4.7596226331609186</v>
      </c>
      <c r="E131" s="45">
        <v>0.53633916183908037</v>
      </c>
      <c r="F131" s="45">
        <v>10.245757103798699</v>
      </c>
      <c r="G131" s="45">
        <v>11.475196761850258</v>
      </c>
      <c r="H131" s="45">
        <v>0.40582802218390801</v>
      </c>
      <c r="I131" s="45">
        <v>23.226089939322296</v>
      </c>
      <c r="J131" s="45">
        <v>0</v>
      </c>
      <c r="K131" s="45">
        <v>56.461120444733034</v>
      </c>
      <c r="L131" s="45">
        <v>0</v>
      </c>
      <c r="M131" s="45">
        <v>4.5983985000000009</v>
      </c>
      <c r="N131" s="45">
        <v>1.5735003478528742</v>
      </c>
      <c r="O131" s="45">
        <v>0.13287173563218391</v>
      </c>
      <c r="P131" s="45">
        <v>0</v>
      </c>
      <c r="Q131" s="45">
        <v>97.873005751574553</v>
      </c>
      <c r="R131" s="45">
        <v>108.11876285537325</v>
      </c>
      <c r="S131" s="46"/>
      <c r="T131" s="40"/>
      <c r="U131" s="41"/>
      <c r="V131" s="42"/>
    </row>
    <row r="132" spans="1:22" s="43" customFormat="1" ht="12.75" customHeight="1" x14ac:dyDescent="0.3">
      <c r="A132" s="36"/>
      <c r="B132" s="44" t="s">
        <v>26</v>
      </c>
      <c r="C132" s="45">
        <v>8.2125211240435938</v>
      </c>
      <c r="D132" s="45">
        <v>23.554119570744142</v>
      </c>
      <c r="E132" s="45">
        <v>37.420289621839082</v>
      </c>
      <c r="F132" s="45">
        <v>69.186930316626814</v>
      </c>
      <c r="G132" s="45">
        <v>14.703605217784753</v>
      </c>
      <c r="H132" s="45">
        <v>1.6948212103448277</v>
      </c>
      <c r="I132" s="45">
        <v>28.477506973699011</v>
      </c>
      <c r="J132" s="45">
        <v>0.13825144852256052</v>
      </c>
      <c r="K132" s="45">
        <v>128.46520752064191</v>
      </c>
      <c r="L132" s="45">
        <v>0</v>
      </c>
      <c r="M132" s="45">
        <v>7.3041031399999978</v>
      </c>
      <c r="N132" s="45">
        <v>2.0327892699999999</v>
      </c>
      <c r="O132" s="45">
        <v>9.1612629310344838E-3</v>
      </c>
      <c r="P132" s="45">
        <v>0</v>
      </c>
      <c r="Q132" s="45">
        <v>182.82544604392407</v>
      </c>
      <c r="R132" s="45">
        <v>252.01237636055089</v>
      </c>
      <c r="S132" s="46"/>
      <c r="T132" s="40"/>
      <c r="U132" s="41"/>
      <c r="V132" s="42"/>
    </row>
    <row r="133" spans="1:22" ht="14.4" x14ac:dyDescent="0.3">
      <c r="A133" s="20"/>
      <c r="B133" s="24" t="s">
        <v>27</v>
      </c>
      <c r="C133" s="45">
        <v>17.258796949753702</v>
      </c>
      <c r="D133" s="45">
        <v>15.134968538158741</v>
      </c>
      <c r="E133" s="45">
        <v>42.226582078563219</v>
      </c>
      <c r="F133" s="45">
        <v>74.620347566475658</v>
      </c>
      <c r="G133" s="45">
        <v>18.749049639615251</v>
      </c>
      <c r="H133" s="45">
        <v>2.1287143433333333</v>
      </c>
      <c r="I133" s="45">
        <v>22.32652912034759</v>
      </c>
      <c r="J133" s="45">
        <v>0.499998</v>
      </c>
      <c r="K133" s="45">
        <v>67.774083391403664</v>
      </c>
      <c r="L133" s="45">
        <v>0</v>
      </c>
      <c r="M133" s="45">
        <v>1.2768476600000001</v>
      </c>
      <c r="N133" s="45">
        <v>0.82910660999999997</v>
      </c>
      <c r="O133" s="45">
        <v>2.7502583333333337E-2</v>
      </c>
      <c r="P133" s="45">
        <v>0</v>
      </c>
      <c r="Q133" s="45">
        <v>113.61183134803316</v>
      </c>
      <c r="R133" s="45">
        <v>188.23217891450884</v>
      </c>
      <c r="S133" s="46"/>
      <c r="T133" s="40"/>
      <c r="U133" s="41"/>
      <c r="V133" s="34"/>
    </row>
    <row r="134" spans="1:22" ht="14.4" x14ac:dyDescent="0.3">
      <c r="A134" s="20"/>
      <c r="B134" s="24" t="s">
        <v>28</v>
      </c>
      <c r="C134" s="45">
        <v>5.4325125329782598</v>
      </c>
      <c r="D134" s="45">
        <v>29.324532939365177</v>
      </c>
      <c r="E134" s="45">
        <v>37.087390761264359</v>
      </c>
      <c r="F134" s="45">
        <v>71.844436233607794</v>
      </c>
      <c r="G134" s="45">
        <v>78.589767155973888</v>
      </c>
      <c r="H134" s="45">
        <v>8.3740714236781617</v>
      </c>
      <c r="I134" s="45">
        <v>37.036894686498655</v>
      </c>
      <c r="J134" s="45">
        <v>0.1342374509946653</v>
      </c>
      <c r="K134" s="45">
        <v>119.64861325031612</v>
      </c>
      <c r="L134" s="45">
        <v>9.1197183103448279E-2</v>
      </c>
      <c r="M134" s="45">
        <v>4.8195543899999995</v>
      </c>
      <c r="N134" s="45">
        <v>3.6377857963562907</v>
      </c>
      <c r="O134" s="45">
        <v>0.80772563218390803</v>
      </c>
      <c r="P134" s="45">
        <v>0</v>
      </c>
      <c r="Q134" s="45">
        <v>253.13984696910515</v>
      </c>
      <c r="R134" s="45">
        <v>324.98428320271296</v>
      </c>
      <c r="S134" s="46"/>
      <c r="T134" s="40"/>
      <c r="U134" s="41"/>
      <c r="V134" s="34"/>
    </row>
    <row r="135" spans="1:22" s="43" customFormat="1" ht="12.75" customHeight="1" x14ac:dyDescent="0.3">
      <c r="A135" s="36"/>
      <c r="B135" s="37" t="s">
        <v>32</v>
      </c>
      <c r="C135" s="22">
        <v>31.736184302561739</v>
      </c>
      <c r="D135" s="22">
        <v>45.132611092064522</v>
      </c>
      <c r="E135" s="22">
        <v>101.58209577431033</v>
      </c>
      <c r="F135" s="22">
        <v>178.45089116893661</v>
      </c>
      <c r="G135" s="22">
        <v>41.508726595943955</v>
      </c>
      <c r="H135" s="22">
        <v>8.3970077077011496</v>
      </c>
      <c r="I135" s="22">
        <v>88.899984117883307</v>
      </c>
      <c r="J135" s="22">
        <v>1.000283</v>
      </c>
      <c r="K135" s="22">
        <v>190.79627714390386</v>
      </c>
      <c r="L135" s="22">
        <v>0.18778371999999999</v>
      </c>
      <c r="M135" s="22">
        <v>89.611165760000006</v>
      </c>
      <c r="N135" s="22">
        <v>15.851266300779477</v>
      </c>
      <c r="O135" s="22">
        <v>8.0700900665517246</v>
      </c>
      <c r="P135" s="22">
        <v>0</v>
      </c>
      <c r="Q135" s="22">
        <v>444.32258441276349</v>
      </c>
      <c r="R135" s="38">
        <v>622.77347558170004</v>
      </c>
      <c r="S135" s="39"/>
      <c r="T135" s="40"/>
      <c r="U135" s="41"/>
      <c r="V135" s="42"/>
    </row>
    <row r="136" spans="1:22" s="43" customFormat="1" ht="12.75" customHeight="1" x14ac:dyDescent="0.3">
      <c r="A136" s="36"/>
      <c r="B136" s="44" t="s">
        <v>25</v>
      </c>
      <c r="C136" s="45">
        <v>12.178269291711315</v>
      </c>
      <c r="D136" s="45">
        <v>8.5995503127868425</v>
      </c>
      <c r="E136" s="45">
        <v>41.201769240000004</v>
      </c>
      <c r="F136" s="45">
        <v>61.97958884449816</v>
      </c>
      <c r="G136" s="45">
        <v>16.77310868756739</v>
      </c>
      <c r="H136" s="45">
        <v>2.4622596902298852</v>
      </c>
      <c r="I136" s="45">
        <v>23.219262460934285</v>
      </c>
      <c r="J136" s="45">
        <v>0.50000199999999995</v>
      </c>
      <c r="K136" s="45">
        <v>54.796302212925148</v>
      </c>
      <c r="L136" s="45">
        <v>0</v>
      </c>
      <c r="M136" s="45">
        <v>32.935786289999996</v>
      </c>
      <c r="N136" s="45">
        <v>8.8651668255072007</v>
      </c>
      <c r="O136" s="45">
        <v>4.8579326406321846</v>
      </c>
      <c r="P136" s="45">
        <v>0</v>
      </c>
      <c r="Q136" s="45">
        <v>144.40982080779611</v>
      </c>
      <c r="R136" s="45">
        <v>206.38940965229426</v>
      </c>
      <c r="S136" s="42"/>
      <c r="T136" s="40"/>
      <c r="U136" s="41"/>
      <c r="V136" s="42"/>
    </row>
    <row r="137" spans="1:22" s="43" customFormat="1" ht="12.75" customHeight="1" x14ac:dyDescent="0.3">
      <c r="A137" s="36"/>
      <c r="B137" s="44" t="s">
        <v>26</v>
      </c>
      <c r="C137" s="45">
        <v>4.2237605293396081</v>
      </c>
      <c r="D137" s="45">
        <v>23.669829743905822</v>
      </c>
      <c r="E137" s="45">
        <v>39.8118346851724</v>
      </c>
      <c r="F137" s="45">
        <v>67.705424958417836</v>
      </c>
      <c r="G137" s="45">
        <v>17.549717548347257</v>
      </c>
      <c r="H137" s="45">
        <v>3.6607348174712646</v>
      </c>
      <c r="I137" s="45">
        <v>40.874558187594431</v>
      </c>
      <c r="J137" s="45">
        <v>0.50028099999999998</v>
      </c>
      <c r="K137" s="45">
        <v>76.761033090865936</v>
      </c>
      <c r="L137" s="45">
        <v>1.2595479999999999E-2</v>
      </c>
      <c r="M137" s="45">
        <v>25.319353899999999</v>
      </c>
      <c r="N137" s="45">
        <v>2.7052737326701313</v>
      </c>
      <c r="O137" s="45">
        <v>3.1997001666666667</v>
      </c>
      <c r="P137" s="45">
        <v>0</v>
      </c>
      <c r="Q137" s="45">
        <v>170.58324792361569</v>
      </c>
      <c r="R137" s="45">
        <v>238.28867288203352</v>
      </c>
      <c r="S137" s="42"/>
      <c r="T137" s="40"/>
      <c r="U137" s="41"/>
      <c r="V137" s="42"/>
    </row>
    <row r="138" spans="1:22" ht="14.4" x14ac:dyDescent="0.3">
      <c r="A138" s="20"/>
      <c r="B138" s="24" t="s">
        <v>27</v>
      </c>
      <c r="C138" s="45">
        <v>15.334154481510813</v>
      </c>
      <c r="D138" s="45">
        <v>12.863231035371854</v>
      </c>
      <c r="E138" s="45">
        <v>20.568491849137931</v>
      </c>
      <c r="F138" s="45">
        <v>48.765877366020604</v>
      </c>
      <c r="G138" s="45">
        <v>7.1859003600293097</v>
      </c>
      <c r="H138" s="45">
        <v>2.2740132000000002</v>
      </c>
      <c r="I138" s="45">
        <v>24.806163469354587</v>
      </c>
      <c r="J138" s="45">
        <v>0</v>
      </c>
      <c r="K138" s="45">
        <v>59.238941840112773</v>
      </c>
      <c r="L138" s="45">
        <v>0.17518824</v>
      </c>
      <c r="M138" s="45">
        <v>31.356025570000018</v>
      </c>
      <c r="N138" s="45">
        <v>4.2808257426021452</v>
      </c>
      <c r="O138" s="45">
        <v>1.2457259252873562E-2</v>
      </c>
      <c r="P138" s="45">
        <v>0</v>
      </c>
      <c r="Q138" s="45">
        <v>129.32951568135169</v>
      </c>
      <c r="R138" s="45">
        <v>178.09539304737228</v>
      </c>
      <c r="S138" s="34"/>
      <c r="T138" s="40"/>
      <c r="U138" s="41"/>
      <c r="V138" s="34"/>
    </row>
    <row r="139" spans="1:22" ht="14.4" hidden="1" x14ac:dyDescent="0.3">
      <c r="A139" s="20"/>
      <c r="B139" s="24" t="s">
        <v>28</v>
      </c>
      <c r="C139" s="45"/>
      <c r="D139" s="45"/>
      <c r="E139" s="45"/>
      <c r="F139" s="45">
        <v>0</v>
      </c>
      <c r="G139" s="45"/>
      <c r="H139" s="45"/>
      <c r="I139" s="45"/>
      <c r="J139" s="45"/>
      <c r="K139" s="45"/>
      <c r="L139" s="45"/>
      <c r="M139" s="45"/>
      <c r="N139" s="45"/>
      <c r="O139" s="45"/>
      <c r="P139" s="45"/>
      <c r="Q139" s="45">
        <v>0</v>
      </c>
      <c r="R139" s="45">
        <v>0</v>
      </c>
      <c r="S139" s="34"/>
      <c r="T139" s="40"/>
      <c r="U139" s="41"/>
      <c r="V139" s="34"/>
    </row>
    <row r="140" spans="1:22" ht="3" customHeight="1" x14ac:dyDescent="0.25">
      <c r="A140" s="20"/>
      <c r="B140" s="47"/>
      <c r="C140" s="48"/>
      <c r="D140" s="49"/>
      <c r="E140" s="49"/>
      <c r="F140" s="48"/>
      <c r="G140" s="48"/>
      <c r="H140" s="49"/>
      <c r="I140" s="49"/>
      <c r="J140" s="49"/>
      <c r="K140" s="49"/>
      <c r="L140" s="49"/>
      <c r="M140" s="49"/>
      <c r="N140" s="49"/>
      <c r="O140" s="49"/>
      <c r="P140" s="49"/>
      <c r="Q140" s="50"/>
      <c r="R140" s="50"/>
      <c r="U140" s="34"/>
    </row>
    <row r="141" spans="1:22" x14ac:dyDescent="0.25">
      <c r="A141" s="20"/>
      <c r="P141" s="51"/>
      <c r="Q141" s="33"/>
    </row>
    <row r="142" spans="1:22" ht="10.5" customHeight="1" x14ac:dyDescent="0.25">
      <c r="B142" s="2" t="s">
        <v>33</v>
      </c>
      <c r="C142" s="2" t="s">
        <v>34</v>
      </c>
      <c r="F142" s="33"/>
      <c r="P142" s="33"/>
      <c r="Q142" s="33"/>
      <c r="R142" s="33"/>
      <c r="T142" s="33"/>
    </row>
    <row r="143" spans="1:22" ht="10.5" customHeight="1" x14ac:dyDescent="0.25">
      <c r="B143" s="52" t="s">
        <v>41</v>
      </c>
      <c r="C143" s="2" t="s">
        <v>35</v>
      </c>
      <c r="T143" s="33"/>
    </row>
    <row r="144" spans="1:22" ht="10.5" customHeight="1" x14ac:dyDescent="0.25">
      <c r="B144" s="52" t="s">
        <v>36</v>
      </c>
      <c r="C144" s="2" t="s">
        <v>37</v>
      </c>
    </row>
    <row r="145" spans="2:18" ht="9.75" customHeight="1" x14ac:dyDescent="0.25">
      <c r="B145" s="52"/>
      <c r="C145" s="2" t="s">
        <v>38</v>
      </c>
    </row>
    <row r="146" spans="2:18" ht="9.75" customHeight="1" x14ac:dyDescent="0.25">
      <c r="C146" s="53" t="s">
        <v>39</v>
      </c>
      <c r="Q146" s="54"/>
    </row>
    <row r="147" spans="2:18" ht="9.75" customHeight="1" x14ac:dyDescent="0.25">
      <c r="C147" s="2" t="s">
        <v>40</v>
      </c>
      <c r="Q147" s="54"/>
    </row>
    <row r="148" spans="2:18" x14ac:dyDescent="0.25">
      <c r="Q148" s="33"/>
    </row>
    <row r="149" spans="2:18" x14ac:dyDescent="0.25">
      <c r="Q149" s="33"/>
    </row>
    <row r="150" spans="2:18" x14ac:dyDescent="0.25">
      <c r="F150" s="33"/>
      <c r="Q150" s="33"/>
    </row>
    <row r="151" spans="2:18" ht="14.4" x14ac:dyDescent="0.3">
      <c r="C151" s="55"/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</row>
    <row r="152" spans="2:18" ht="14.4" x14ac:dyDescent="0.3">
      <c r="C152" s="55"/>
      <c r="D152" s="55"/>
      <c r="E152" s="55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</row>
    <row r="153" spans="2:18" x14ac:dyDescent="0.25"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P153" s="17"/>
      <c r="Q153" s="17"/>
      <c r="R153" s="17"/>
    </row>
  </sheetData>
  <mergeCells count="6">
    <mergeCell ref="B3:R3"/>
    <mergeCell ref="B4:R4"/>
    <mergeCell ref="B5:R5"/>
    <mergeCell ref="B6:R6"/>
    <mergeCell ref="C7:F7"/>
    <mergeCell ref="G7:Q7"/>
  </mergeCells>
  <printOptions horizontalCentered="1" verticalCentered="1"/>
  <pageMargins left="0.7" right="0.7" top="0.75" bottom="0.75" header="0.3" footer="0.3"/>
  <pageSetup scale="53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10.1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cp:lastPrinted>2025-12-17T13:46:30Z</cp:lastPrinted>
  <dcterms:created xsi:type="dcterms:W3CDTF">2025-12-17T13:42:11Z</dcterms:created>
  <dcterms:modified xsi:type="dcterms:W3CDTF">2025-12-31T00:0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